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codeName="ThisWorkbook"/>
  <mc:AlternateContent xmlns:mc="http://schemas.openxmlformats.org/markup-compatibility/2006">
    <mc:Choice Requires="x15">
      <x15ac:absPath xmlns:x15ac="http://schemas.microsoft.com/office/spreadsheetml/2010/11/ac" url="https://correios.sharepoint.com/sites/CTT-RI_Earnings_Diversos/Documentos Partilhados/General/2022/1Q22/Factbook/"/>
    </mc:Choice>
  </mc:AlternateContent>
  <xr:revisionPtr revIDLastSave="9" documentId="8_{F2F06615-ACAA-4829-A3BB-1988FDCBA382}" xr6:coauthVersionLast="47" xr6:coauthVersionMax="47" xr10:uidLastSave="{A615D129-BCF7-4FE9-9830-66549E2487B4}"/>
  <bookViews>
    <workbookView xWindow="-120" yWindow="-120" windowWidth="29040" windowHeight="15840" tabRatio="873"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80" uniqueCount="163">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Cash Flow with Banco CTT under equity method</t>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 xml:space="preserve">Financial investments </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 20/22</t>
  </si>
  <si>
    <t>∆% 21/22</t>
  </si>
  <si>
    <t>∆%/Dec-21</t>
  </si>
  <si>
    <t>∆ 20/22</t>
  </si>
  <si>
    <t>∆ 21/22</t>
  </si>
  <si>
    <t>∆% 22/22</t>
  </si>
  <si>
    <t>«</t>
  </si>
  <si>
    <t>»</t>
  </si>
  <si>
    <t>n.m.</t>
  </si>
  <si>
    <t>This document has been prepared by CTT – Correios de Portugal, S.A. (the “Company” or “CTT”) exclusively for use during the presentation of the first quarter 2022 results (1Q22).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 numFmtId="179" formatCode="0.0000"/>
    <numFmt numFmtId="180" formatCode="#,##0.00\ ;\(#,##0.00\)"/>
    <numFmt numFmtId="181" formatCode="#,##0.0000"/>
  </numFmts>
  <fonts count="29">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
      <sz val="10"/>
      <color theme="1"/>
      <name val="Acto CTT"/>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style="thin">
        <color indexed="64"/>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cellStyleXfs>
  <cellXfs count="297">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0" fontId="12" fillId="3" borderId="7" xfId="4" applyFont="1" applyFill="1" applyBorder="1" applyAlignment="1">
      <alignment vertical="center"/>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7" fillId="3" borderId="0" xfId="4" applyFont="1" applyFill="1" applyAlignment="1">
      <alignment vertical="center"/>
    </xf>
    <xf numFmtId="0" fontId="17"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6"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0"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8"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4" fillId="3" borderId="0" xfId="4" applyFont="1" applyFill="1" applyBorder="1" applyAlignment="1">
      <alignment horizontal="left" vertical="center" wrapText="1"/>
    </xf>
    <xf numFmtId="166" fontId="14" fillId="0" borderId="0" xfId="12" applyNumberFormat="1" applyFont="1" applyFill="1" applyBorder="1" applyAlignment="1">
      <alignment horizontal="right" vertical="center"/>
    </xf>
    <xf numFmtId="0" fontId="11" fillId="0" borderId="0" xfId="4" applyFont="1" applyFill="1" applyBorder="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166" fontId="14" fillId="0" borderId="3" xfId="12" applyNumberFormat="1" applyFont="1" applyFill="1" applyBorder="1" applyAlignment="1">
      <alignment horizontal="right" vertical="center"/>
    </xf>
    <xf numFmtId="0" fontId="11" fillId="0" borderId="0" xfId="4" applyFont="1" applyAlignment="1">
      <alignment horizontal="right" vertical="center"/>
    </xf>
    <xf numFmtId="173" fontId="11" fillId="3" borderId="0" xfId="0" applyNumberFormat="1" applyFont="1" applyFill="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8"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174" fontId="14" fillId="0" borderId="3" xfId="11" applyNumberFormat="1" applyFont="1" applyFill="1" applyBorder="1" applyAlignment="1">
      <alignment horizontal="right" vertical="center"/>
    </xf>
    <xf numFmtId="0" fontId="11" fillId="3" borderId="0" xfId="4" applyFont="1" applyFill="1" applyAlignment="1">
      <alignment horizontal="righ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165" fontId="12" fillId="3" borderId="3" xfId="0" applyNumberFormat="1" applyFont="1" applyFill="1" applyBorder="1" applyAlignment="1">
      <alignment horizontal="center" vertic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165" fontId="12" fillId="3" borderId="5" xfId="0" applyNumberFormat="1" applyFont="1" applyFill="1" applyBorder="1" applyAlignment="1">
      <alignment horizontal="center" vertical="center"/>
    </xf>
    <xf numFmtId="0" fontId="22" fillId="0" borderId="0" xfId="0" applyFont="1" applyAlignment="1">
      <alignment horizontal="left" vertical="center" readingOrder="1"/>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0" fontId="17" fillId="3" borderId="0" xfId="4" applyFont="1" applyFill="1" applyAlignment="1">
      <alignment horizontal="right" vertical="center"/>
    </xf>
    <xf numFmtId="0" fontId="17" fillId="0" borderId="0" xfId="4" applyFont="1" applyFill="1" applyAlignment="1">
      <alignment horizontal="right" vertical="center"/>
    </xf>
    <xf numFmtId="171" fontId="14" fillId="3" borderId="0" xfId="11" applyNumberFormat="1" applyFont="1" applyFill="1" applyBorder="1" applyAlignment="1">
      <alignment horizontal="right" vertical="center"/>
    </xf>
    <xf numFmtId="0" fontId="15" fillId="0" borderId="0" xfId="4" applyFont="1" applyFill="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2" fontId="23" fillId="3" borderId="0" xfId="0"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9" fontId="11" fillId="3" borderId="0" xfId="4" applyNumberFormat="1" applyFont="1" applyFill="1" applyAlignment="1">
      <alignment horizontal="right" vertical="center"/>
    </xf>
    <xf numFmtId="165" fontId="11" fillId="0" borderId="3" xfId="0" applyNumberFormat="1" applyFont="1" applyFill="1" applyBorder="1" applyAlignment="1">
      <alignment horizontal="right" vertical="center"/>
    </xf>
    <xf numFmtId="0" fontId="11" fillId="0" borderId="0" xfId="0" applyFont="1" applyFill="1" applyAlignment="1">
      <alignment vertical="center"/>
    </xf>
    <xf numFmtId="0" fontId="12" fillId="0" borderId="10" xfId="0" applyFont="1" applyFill="1" applyBorder="1" applyAlignment="1">
      <alignment horizontal="right" vertical="center"/>
    </xf>
    <xf numFmtId="0" fontId="11" fillId="0" borderId="10"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5" fontId="11" fillId="0" borderId="9" xfId="0" applyNumberFormat="1" applyFont="1" applyFill="1" applyBorder="1" applyAlignment="1">
      <alignment horizontal="right" vertical="center"/>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5" fontId="14" fillId="0" borderId="3"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174" fontId="14" fillId="0" borderId="5" xfId="11" applyNumberFormat="1" applyFont="1" applyFill="1" applyBorder="1" applyAlignment="1">
      <alignment horizontal="right" vertical="center"/>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4" fillId="3" borderId="0" xfId="11" applyNumberFormat="1" applyFont="1" applyFill="1" applyBorder="1" applyAlignment="1">
      <alignment horizontal="right" vertical="center"/>
    </xf>
    <xf numFmtId="0" fontId="12" fillId="3" borderId="0" xfId="0" applyFont="1" applyFill="1" applyAlignment="1">
      <alignment horizontal="right" vertical="center"/>
    </xf>
    <xf numFmtId="165" fontId="12" fillId="3" borderId="0" xfId="0" applyNumberFormat="1" applyFont="1" applyFill="1" applyBorder="1" applyAlignment="1">
      <alignment horizontal="right" vertical="center"/>
    </xf>
    <xf numFmtId="0" fontId="11" fillId="0" borderId="0" xfId="4" applyFont="1" applyFill="1" applyAlignment="1">
      <alignment horizontal="left" vertical="center"/>
    </xf>
    <xf numFmtId="166" fontId="11" fillId="3" borderId="0" xfId="0" applyNumberFormat="1" applyFont="1" applyFill="1" applyAlignment="1">
      <alignment vertical="center"/>
    </xf>
    <xf numFmtId="166" fontId="11" fillId="0" borderId="0" xfId="12" applyNumberFormat="1" applyFont="1" applyFill="1" applyAlignment="1">
      <alignment horizontal="right" vertical="center"/>
    </xf>
    <xf numFmtId="166" fontId="11" fillId="3" borderId="0" xfId="12" applyNumberFormat="1" applyFont="1" applyFill="1" applyBorder="1" applyAlignment="1">
      <alignment vertical="center"/>
    </xf>
    <xf numFmtId="0" fontId="12" fillId="3" borderId="11" xfId="0" applyFont="1" applyFill="1" applyBorder="1" applyAlignment="1">
      <alignment horizontal="centerContinuous"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9" fontId="11" fillId="3" borderId="0" xfId="12" applyFont="1" applyFill="1" applyBorder="1" applyAlignment="1">
      <alignment horizontal="right" vertical="center" indent="1"/>
    </xf>
    <xf numFmtId="166" fontId="27" fillId="3" borderId="0" xfId="12" applyNumberFormat="1" applyFont="1" applyFill="1" applyAlignment="1">
      <alignment vertical="center"/>
    </xf>
    <xf numFmtId="0" fontId="11" fillId="0" borderId="3" xfId="4" applyFont="1" applyBorder="1" applyAlignment="1">
      <alignment vertical="center"/>
    </xf>
    <xf numFmtId="0" fontId="12" fillId="3" borderId="11" xfId="0" applyFont="1" applyFill="1" applyBorder="1" applyAlignment="1">
      <alignment horizontal="centerContinuous" vertical="center" wrapText="1"/>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0" fontId="17" fillId="0" borderId="0" xfId="4" applyFont="1" applyFill="1" applyBorder="1" applyAlignment="1">
      <alignment horizontal="right" vertical="center"/>
    </xf>
    <xf numFmtId="0" fontId="17" fillId="0" borderId="0" xfId="4" applyFont="1" applyFill="1" applyBorder="1" applyAlignment="1">
      <alignment vertical="center"/>
    </xf>
    <xf numFmtId="166" fontId="14" fillId="0" borderId="0" xfId="12" applyNumberFormat="1" applyFont="1" applyFill="1" applyAlignment="1">
      <alignment horizontal="right" vertical="center"/>
    </xf>
    <xf numFmtId="165" fontId="11" fillId="0" borderId="0" xfId="0" applyNumberFormat="1" applyFont="1" applyFill="1" applyBorder="1" applyAlignment="1">
      <alignment horizontal="right" vertical="center"/>
    </xf>
    <xf numFmtId="4" fontId="11" fillId="0" borderId="5" xfId="0" applyNumberFormat="1" applyFont="1" applyFill="1" applyBorder="1" applyAlignment="1">
      <alignment horizontal="right" vertical="center"/>
    </xf>
    <xf numFmtId="165" fontId="11" fillId="0" borderId="4" xfId="0" applyNumberFormat="1" applyFont="1" applyFill="1" applyBorder="1" applyAlignment="1">
      <alignment horizontal="right" vertical="center"/>
    </xf>
    <xf numFmtId="165" fontId="11" fillId="0" borderId="0" xfId="0" applyNumberFormat="1" applyFont="1" applyFill="1" applyAlignment="1">
      <alignment vertical="center"/>
    </xf>
    <xf numFmtId="166" fontId="14" fillId="0" borderId="0" xfId="12" applyNumberFormat="1" applyFont="1" applyFill="1" applyBorder="1" applyAlignment="1">
      <alignment vertical="center"/>
    </xf>
    <xf numFmtId="165" fontId="11" fillId="0" borderId="5" xfId="0" applyNumberFormat="1" applyFont="1" applyFill="1" applyBorder="1" applyAlignment="1">
      <alignment horizontal="right" vertical="center"/>
    </xf>
    <xf numFmtId="166" fontId="11" fillId="0" borderId="5" xfId="12" applyNumberFormat="1" applyFont="1" applyFill="1" applyBorder="1" applyAlignment="1">
      <alignment horizontal="right" vertical="center"/>
    </xf>
    <xf numFmtId="3" fontId="11" fillId="0" borderId="0" xfId="0" applyNumberFormat="1" applyFont="1" applyFill="1" applyAlignment="1">
      <alignment horizontal="right" vertical="center"/>
    </xf>
    <xf numFmtId="165" fontId="11" fillId="3" borderId="0" xfId="0" applyNumberFormat="1" applyFont="1" applyFill="1" applyBorder="1" applyAlignment="1">
      <alignment horizontal="right" vertical="center"/>
    </xf>
    <xf numFmtId="166" fontId="15" fillId="3" borderId="0" xfId="12" applyNumberFormat="1" applyFont="1" applyFill="1" applyAlignment="1">
      <alignment vertical="center"/>
    </xf>
    <xf numFmtId="166" fontId="12" fillId="3" borderId="0" xfId="4" applyNumberFormat="1" applyFont="1" applyFill="1" applyAlignment="1">
      <alignment vertical="center"/>
    </xf>
    <xf numFmtId="168" fontId="11" fillId="3" borderId="0" xfId="0" applyNumberFormat="1" applyFont="1" applyFill="1" applyAlignment="1">
      <alignment vertical="center"/>
    </xf>
    <xf numFmtId="0" fontId="11" fillId="3" borderId="0" xfId="4" applyFont="1" applyFill="1" applyBorder="1" applyAlignment="1">
      <alignment horizontal="centerContinuous" vertical="center"/>
    </xf>
    <xf numFmtId="0" fontId="11" fillId="3" borderId="0" xfId="0" applyFont="1" applyFill="1" applyAlignment="1">
      <alignment horizontal="centerContinuous" vertical="center"/>
    </xf>
    <xf numFmtId="166" fontId="14" fillId="0" borderId="0" xfId="12" applyNumberFormat="1" applyFont="1" applyFill="1" applyBorder="1" applyAlignment="1">
      <alignment vertical="center"/>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3" fontId="11" fillId="3" borderId="0" xfId="0" applyNumberFormat="1" applyFont="1" applyFill="1" applyAlignment="1">
      <alignment horizontal="right" vertical="center" indent="1"/>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0" fontId="12" fillId="3" borderId="12" xfId="0" applyFont="1" applyFill="1" applyBorder="1" applyAlignment="1">
      <alignment horizontal="right" vertical="center"/>
    </xf>
    <xf numFmtId="0" fontId="12" fillId="0" borderId="12" xfId="0" applyFont="1" applyFill="1" applyBorder="1" applyAlignment="1">
      <alignment horizontal="right" vertical="center"/>
    </xf>
    <xf numFmtId="174" fontId="16" fillId="0" borderId="0" xfId="11" applyNumberFormat="1" applyFont="1" applyFill="1" applyBorder="1" applyAlignment="1">
      <alignment horizontal="right" vertical="center"/>
    </xf>
    <xf numFmtId="0" fontId="11" fillId="3" borderId="13" xfId="0" applyFont="1" applyFill="1" applyBorder="1" applyAlignment="1">
      <alignment vertical="center"/>
    </xf>
    <xf numFmtId="9" fontId="11" fillId="0" borderId="0" xfId="12" applyFont="1" applyAlignment="1">
      <alignment vertical="center"/>
    </xf>
    <xf numFmtId="0" fontId="15" fillId="0" borderId="0" xfId="4" applyFont="1" applyAlignment="1">
      <alignment vertical="center"/>
    </xf>
    <xf numFmtId="178" fontId="15" fillId="0" borderId="0" xfId="4" applyNumberFormat="1" applyFont="1" applyAlignment="1">
      <alignment vertical="center"/>
    </xf>
    <xf numFmtId="0" fontId="12" fillId="0" borderId="0" xfId="0" applyFont="1" applyAlignment="1">
      <alignment horizontal="right" vertical="center"/>
    </xf>
    <xf numFmtId="178" fontId="15" fillId="3" borderId="0" xfId="4" applyNumberFormat="1" applyFont="1" applyFill="1" applyAlignment="1">
      <alignment vertical="center"/>
    </xf>
    <xf numFmtId="164" fontId="14" fillId="3" borderId="0" xfId="11" applyFont="1" applyFill="1" applyBorder="1" applyAlignment="1">
      <alignment horizontal="left" vertical="center" wrapText="1"/>
    </xf>
    <xf numFmtId="178" fontId="15" fillId="0" borderId="0" xfId="4" applyNumberFormat="1" applyFont="1" applyBorder="1" applyAlignment="1">
      <alignment vertical="center"/>
    </xf>
    <xf numFmtId="165" fontId="12" fillId="3" borderId="4" xfId="0" applyNumberFormat="1" applyFont="1" applyFill="1" applyBorder="1" applyAlignment="1">
      <alignment horizontal="right" vertical="center"/>
    </xf>
    <xf numFmtId="0" fontId="14" fillId="0" borderId="0" xfId="4" applyFont="1" applyBorder="1" applyAlignment="1">
      <alignment horizontal="centerContinuous" vertical="center" wrapText="1"/>
    </xf>
    <xf numFmtId="4" fontId="12" fillId="3" borderId="11" xfId="0" applyNumberFormat="1" applyFont="1" applyFill="1" applyBorder="1" applyAlignment="1">
      <alignment horizontal="centerContinuous" vertical="center"/>
    </xf>
    <xf numFmtId="168" fontId="14" fillId="3" borderId="0" xfId="11" applyNumberFormat="1" applyFont="1" applyFill="1" applyAlignment="1">
      <alignment horizontal="centerContinuous" vertical="center"/>
    </xf>
    <xf numFmtId="2" fontId="23" fillId="0" borderId="0" xfId="12" applyNumberFormat="1" applyFont="1" applyFill="1" applyBorder="1" applyAlignment="1">
      <alignment horizontal="right" vertical="center"/>
    </xf>
    <xf numFmtId="2" fontId="23" fillId="0" borderId="0" xfId="4" applyNumberFormat="1" applyFont="1" applyAlignment="1">
      <alignment vertical="center"/>
    </xf>
    <xf numFmtId="174" fontId="11" fillId="3" borderId="0" xfId="12" applyNumberFormat="1" applyFont="1" applyFill="1" applyBorder="1" applyAlignment="1">
      <alignment horizontal="right" vertical="center"/>
    </xf>
    <xf numFmtId="174" fontId="11" fillId="3" borderId="0" xfId="12" applyNumberFormat="1" applyFont="1" applyFill="1" applyAlignment="1">
      <alignment horizontal="right" vertical="center"/>
    </xf>
    <xf numFmtId="174" fontId="16" fillId="3" borderId="3" xfId="12" applyNumberFormat="1" applyFont="1" applyFill="1" applyBorder="1" applyAlignment="1">
      <alignment horizontal="right" vertical="center"/>
    </xf>
    <xf numFmtId="174" fontId="14" fillId="3" borderId="0" xfId="12" applyNumberFormat="1" applyFont="1" applyFill="1" applyBorder="1" applyAlignment="1">
      <alignment horizontal="right" vertical="center"/>
    </xf>
    <xf numFmtId="174" fontId="12" fillId="0" borderId="3" xfId="12" applyNumberFormat="1" applyFont="1" applyFill="1" applyBorder="1" applyAlignment="1">
      <alignment horizontal="right" vertical="center"/>
    </xf>
    <xf numFmtId="174" fontId="11" fillId="0" borderId="0" xfId="12" applyNumberFormat="1" applyFont="1" applyFill="1" applyBorder="1" applyAlignment="1">
      <alignment horizontal="right" vertical="center"/>
    </xf>
    <xf numFmtId="174" fontId="11" fillId="0" borderId="0" xfId="12" applyNumberFormat="1" applyFont="1" applyFill="1" applyAlignment="1">
      <alignment horizontal="right" vertical="center"/>
    </xf>
    <xf numFmtId="165" fontId="11" fillId="0" borderId="0" xfId="4" applyNumberFormat="1" applyFont="1" applyAlignment="1">
      <alignment vertical="center"/>
    </xf>
    <xf numFmtId="165" fontId="12" fillId="0" borderId="0" xfId="4" applyNumberFormat="1" applyFont="1" applyAlignment="1">
      <alignment vertical="center"/>
    </xf>
    <xf numFmtId="165" fontId="23" fillId="0" borderId="0" xfId="4" applyNumberFormat="1" applyFont="1" applyAlignment="1">
      <alignment vertical="center"/>
    </xf>
    <xf numFmtId="166" fontId="11" fillId="0" borderId="0" xfId="12" applyNumberFormat="1" applyFont="1" applyFill="1" applyAlignment="1">
      <alignment vertical="center"/>
    </xf>
    <xf numFmtId="0" fontId="12" fillId="3" borderId="0" xfId="0" applyFont="1" applyFill="1" applyBorder="1" applyAlignment="1">
      <alignment horizontal="centerContinuous" vertical="center"/>
    </xf>
    <xf numFmtId="168" fontId="12" fillId="3" borderId="0" xfId="0" applyNumberFormat="1" applyFont="1" applyFill="1" applyAlignment="1">
      <alignment vertical="center"/>
    </xf>
    <xf numFmtId="165" fontId="17" fillId="0" borderId="0" xfId="4" applyNumberFormat="1" applyFont="1" applyFill="1" applyAlignment="1">
      <alignment vertical="center"/>
    </xf>
    <xf numFmtId="165" fontId="17" fillId="3" borderId="0" xfId="4" applyNumberFormat="1" applyFont="1" applyFill="1" applyAlignment="1">
      <alignment vertical="center"/>
    </xf>
    <xf numFmtId="165" fontId="23" fillId="0" borderId="0" xfId="4" applyNumberFormat="1" applyFont="1" applyFill="1" applyAlignment="1">
      <alignment vertical="center"/>
    </xf>
    <xf numFmtId="165" fontId="12" fillId="3" borderId="0" xfId="4" applyNumberFormat="1" applyFont="1" applyFill="1" applyAlignment="1">
      <alignment vertical="center"/>
    </xf>
    <xf numFmtId="166" fontId="27" fillId="0" borderId="0" xfId="4" applyNumberFormat="1" applyFont="1" applyFill="1" applyBorder="1" applyAlignment="1">
      <alignment horizontal="right" vertical="center"/>
    </xf>
    <xf numFmtId="0" fontId="12" fillId="0" borderId="11" xfId="0" applyFont="1" applyFill="1" applyBorder="1" applyAlignment="1">
      <alignment horizontal="centerContinuous" vertical="center"/>
    </xf>
    <xf numFmtId="0" fontId="11" fillId="0" borderId="0" xfId="4" applyFont="1" applyFill="1" applyAlignment="1">
      <alignment horizontal="right" vertical="center"/>
    </xf>
    <xf numFmtId="165" fontId="11" fillId="0" borderId="0" xfId="4" applyNumberFormat="1" applyFont="1" applyFill="1" applyAlignment="1">
      <alignment horizontal="right" vertical="center"/>
    </xf>
    <xf numFmtId="171" fontId="14" fillId="0" borderId="0" xfId="11" applyNumberFormat="1" applyFont="1" applyFill="1" applyBorder="1" applyAlignment="1">
      <alignment vertical="center"/>
    </xf>
    <xf numFmtId="166" fontId="27" fillId="0" borderId="0" xfId="12" applyNumberFormat="1" applyFont="1" applyFill="1" applyAlignment="1">
      <alignment vertical="center"/>
    </xf>
    <xf numFmtId="171" fontId="14" fillId="0" borderId="0" xfId="11" applyNumberFormat="1" applyFont="1" applyFill="1" applyBorder="1" applyAlignment="1">
      <alignment horizontal="right" vertical="center"/>
    </xf>
    <xf numFmtId="164" fontId="11" fillId="0" borderId="0" xfId="11" applyFont="1" applyFill="1" applyAlignment="1">
      <alignment vertical="center"/>
    </xf>
    <xf numFmtId="168" fontId="16" fillId="0" borderId="3" xfId="11" applyNumberFormat="1" applyFont="1" applyFill="1" applyBorder="1" applyAlignment="1">
      <alignment horizontal="right" vertical="center" indent="1"/>
    </xf>
    <xf numFmtId="3" fontId="12" fillId="3" borderId="3" xfId="0" applyNumberFormat="1" applyFont="1" applyFill="1" applyBorder="1" applyAlignment="1">
      <alignment horizontal="right" vertical="center" indent="1"/>
    </xf>
    <xf numFmtId="3" fontId="11" fillId="3" borderId="5" xfId="0" applyNumberFormat="1" applyFont="1" applyFill="1" applyBorder="1" applyAlignment="1">
      <alignment horizontal="right" vertical="center" indent="1"/>
    </xf>
    <xf numFmtId="174" fontId="12" fillId="3" borderId="3" xfId="12" applyNumberFormat="1" applyFont="1" applyFill="1" applyBorder="1" applyAlignment="1">
      <alignment horizontal="right" vertical="center"/>
    </xf>
    <xf numFmtId="174" fontId="11" fillId="0" borderId="0" xfId="4" applyNumberFormat="1" applyFont="1" applyAlignment="1">
      <alignment vertical="center"/>
    </xf>
    <xf numFmtId="179" fontId="15" fillId="3" borderId="0" xfId="4" applyNumberFormat="1" applyFont="1" applyFill="1" applyAlignment="1">
      <alignment horizontal="right" vertical="center"/>
    </xf>
    <xf numFmtId="179" fontId="15" fillId="3" borderId="0" xfId="11" applyNumberFormat="1" applyFont="1" applyFill="1" applyBorder="1" applyAlignment="1">
      <alignment horizontal="right" vertical="center" wrapText="1"/>
    </xf>
    <xf numFmtId="179" fontId="15" fillId="0" borderId="0" xfId="4" applyNumberFormat="1" applyFont="1" applyAlignment="1">
      <alignment horizontal="right" vertical="center"/>
    </xf>
    <xf numFmtId="174" fontId="11" fillId="3" borderId="0" xfId="4" applyNumberFormat="1" applyFont="1" applyFill="1" applyBorder="1" applyAlignment="1">
      <alignment vertical="center"/>
    </xf>
    <xf numFmtId="165" fontId="11" fillId="0" borderId="0" xfId="4" applyNumberFormat="1" applyFont="1" applyAlignment="1">
      <alignment horizontal="right" vertical="center"/>
    </xf>
    <xf numFmtId="4" fontId="11" fillId="0" borderId="0" xfId="4" applyNumberFormat="1" applyFont="1" applyAlignment="1">
      <alignment horizontal="right" vertical="center"/>
    </xf>
    <xf numFmtId="3" fontId="20" fillId="3" borderId="0" xfId="4" applyNumberFormat="1" applyFont="1" applyFill="1" applyBorder="1" applyAlignment="1">
      <alignment horizontal="right" vertical="center" indent="1"/>
    </xf>
    <xf numFmtId="2" fontId="15" fillId="0" borderId="0" xfId="12" applyNumberFormat="1" applyFont="1" applyFill="1" applyBorder="1" applyAlignment="1">
      <alignment horizontal="right" vertical="center"/>
    </xf>
    <xf numFmtId="165" fontId="11" fillId="0" borderId="0" xfId="0" applyNumberFormat="1" applyFont="1" applyAlignment="1">
      <alignment horizontal="right" vertical="center" indent="1"/>
    </xf>
    <xf numFmtId="180" fontId="11" fillId="3" borderId="0" xfId="0" applyNumberFormat="1" applyFont="1" applyFill="1" applyAlignment="1">
      <alignment horizontal="right" vertical="center" indent="1"/>
    </xf>
    <xf numFmtId="165" fontId="17" fillId="0" borderId="0" xfId="4" applyNumberFormat="1" applyFont="1" applyFill="1" applyAlignment="1">
      <alignment horizontal="right" vertical="center"/>
    </xf>
    <xf numFmtId="0" fontId="12" fillId="0" borderId="0" xfId="0" applyFont="1" applyFill="1" applyBorder="1" applyAlignment="1">
      <alignment horizontal="centerContinuous" vertical="center"/>
    </xf>
    <xf numFmtId="176" fontId="12" fillId="0" borderId="8" xfId="0" applyNumberFormat="1" applyFont="1" applyFill="1" applyBorder="1" applyAlignment="1">
      <alignment horizontal="right" vertical="center"/>
    </xf>
    <xf numFmtId="0" fontId="11" fillId="0" borderId="6" xfId="4" applyFont="1" applyFill="1" applyBorder="1" applyAlignment="1">
      <alignment horizontal="right" vertical="center"/>
    </xf>
    <xf numFmtId="0" fontId="11" fillId="0" borderId="6" xfId="4" applyFont="1" applyFill="1" applyBorder="1" applyAlignment="1">
      <alignment vertical="center"/>
    </xf>
    <xf numFmtId="174" fontId="28" fillId="0" borderId="0" xfId="0" applyNumberFormat="1" applyFont="1" applyAlignment="1">
      <alignment horizontal="right" vertical="center"/>
    </xf>
    <xf numFmtId="181" fontId="23" fillId="0" borderId="0" xfId="4" applyNumberFormat="1" applyFont="1" applyAlignment="1">
      <alignment vertical="center"/>
    </xf>
    <xf numFmtId="174" fontId="11" fillId="0" borderId="0" xfId="0" applyNumberFormat="1" applyFont="1" applyFill="1" applyAlignment="1">
      <alignment horizontal="right" vertical="center"/>
    </xf>
    <xf numFmtId="174" fontId="12" fillId="0" borderId="3" xfId="0" applyNumberFormat="1" applyFont="1" applyFill="1" applyBorder="1" applyAlignment="1">
      <alignment horizontal="right" vertical="center"/>
    </xf>
    <xf numFmtId="174" fontId="11" fillId="0" borderId="0" xfId="0" applyNumberFormat="1" applyFont="1" applyFill="1" applyAlignment="1">
      <alignment vertical="center"/>
    </xf>
    <xf numFmtId="174" fontId="12" fillId="3" borderId="3" xfId="0" applyNumberFormat="1" applyFont="1" applyFill="1" applyBorder="1" applyAlignment="1">
      <alignment horizontal="right" vertical="center"/>
    </xf>
    <xf numFmtId="1" fontId="12" fillId="3" borderId="3" xfId="0" applyNumberFormat="1" applyFont="1" applyFill="1" applyBorder="1" applyAlignment="1">
      <alignment horizontal="right" vertical="center" indent="1"/>
    </xf>
    <xf numFmtId="174" fontId="11" fillId="3" borderId="0" xfId="4" applyNumberFormat="1" applyFont="1" applyFill="1" applyAlignment="1">
      <alignment vertical="center"/>
    </xf>
    <xf numFmtId="1" fontId="11" fillId="3" borderId="0" xfId="0" applyNumberFormat="1" applyFont="1" applyFill="1" applyAlignment="1">
      <alignment horizontal="right" vertical="center" indent="1"/>
    </xf>
    <xf numFmtId="1" fontId="16" fillId="3" borderId="3" xfId="11" applyNumberFormat="1" applyFont="1" applyFill="1" applyBorder="1" applyAlignment="1">
      <alignment horizontal="right" vertical="center" indent="1"/>
    </xf>
    <xf numFmtId="1" fontId="11" fillId="3" borderId="0" xfId="0" applyNumberFormat="1" applyFont="1" applyFill="1" applyBorder="1" applyAlignment="1">
      <alignment horizontal="right" vertical="center" indent="1"/>
    </xf>
    <xf numFmtId="1" fontId="11" fillId="3" borderId="5" xfId="0" applyNumberFormat="1" applyFont="1" applyFill="1" applyBorder="1" applyAlignment="1">
      <alignment horizontal="right" vertical="center" indent="1"/>
    </xf>
    <xf numFmtId="1" fontId="16" fillId="0" borderId="3" xfId="11" applyNumberFormat="1" applyFont="1" applyFill="1" applyBorder="1" applyAlignment="1">
      <alignment horizontal="right" vertical="center" indent="1"/>
    </xf>
    <xf numFmtId="0" fontId="9" fillId="2" borderId="0" xfId="0" applyFont="1" applyFill="1" applyAlignment="1">
      <alignment horizontal="center"/>
    </xf>
    <xf numFmtId="0" fontId="10" fillId="2" borderId="0" xfId="0" applyFont="1" applyFill="1" applyAlignment="1">
      <alignment horizontal="left" vertical="top"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140625" style="1" customWidth="1"/>
    <col min="2" max="14" width="12" style="1" customWidth="1"/>
    <col min="15" max="15" width="12.85546875" style="1" customWidth="1"/>
    <col min="16" max="16" width="17.140625" style="1" customWidth="1"/>
    <col min="17" max="21" width="0" style="1" hidden="1" customWidth="1"/>
    <col min="22" max="16383" width="8.85546875" style="1" hidden="1"/>
    <col min="16384" max="16384" width="0.85546875" style="1" hidden="1" customWidth="1"/>
  </cols>
  <sheetData>
    <row r="1" spans="1:16" ht="12.75">
      <c r="A1" s="2"/>
      <c r="B1" s="2"/>
      <c r="C1" s="2"/>
      <c r="D1" s="2"/>
      <c r="E1" s="2"/>
      <c r="F1" s="2"/>
      <c r="G1" s="2"/>
      <c r="H1" s="2"/>
      <c r="I1" s="2"/>
      <c r="J1" s="2"/>
      <c r="K1" s="2"/>
      <c r="L1" s="2"/>
      <c r="M1" s="2"/>
      <c r="N1" s="2"/>
      <c r="O1" s="2"/>
      <c r="P1" s="2"/>
    </row>
    <row r="2" spans="1:16" ht="12.75">
      <c r="A2" s="2"/>
      <c r="B2" s="2"/>
      <c r="C2" s="2"/>
      <c r="D2" s="2"/>
      <c r="E2" s="2"/>
      <c r="F2" s="2"/>
      <c r="G2" s="2"/>
      <c r="H2" s="2"/>
      <c r="I2" s="2"/>
      <c r="J2" s="2"/>
      <c r="K2" s="2"/>
      <c r="L2" s="2"/>
      <c r="M2" s="2"/>
      <c r="N2" s="2"/>
      <c r="O2" s="2"/>
      <c r="P2" s="2"/>
    </row>
    <row r="3" spans="1:16" ht="12.75">
      <c r="A3" s="2"/>
      <c r="B3" s="2"/>
      <c r="C3" s="2"/>
      <c r="D3" s="2"/>
      <c r="E3" s="2"/>
      <c r="F3" s="2"/>
      <c r="G3" s="2"/>
      <c r="H3" s="2"/>
      <c r="I3" s="2"/>
      <c r="J3" s="2"/>
      <c r="K3" s="2"/>
      <c r="L3" s="2"/>
      <c r="M3" s="2"/>
      <c r="N3" s="2"/>
      <c r="O3" s="2"/>
      <c r="P3" s="2"/>
    </row>
    <row r="4" spans="1:16" ht="12.75">
      <c r="A4" s="2"/>
      <c r="B4" s="2"/>
      <c r="C4" s="2"/>
      <c r="D4" s="2"/>
      <c r="E4" s="2"/>
      <c r="F4" s="2"/>
      <c r="G4" s="2"/>
      <c r="H4" s="2"/>
      <c r="I4" s="2"/>
      <c r="J4" s="2"/>
      <c r="K4" s="2"/>
      <c r="L4" s="2"/>
      <c r="M4" s="2"/>
      <c r="N4" s="2"/>
      <c r="O4" s="2"/>
      <c r="P4" s="2"/>
    </row>
    <row r="5" spans="1:16" ht="12.75">
      <c r="A5" s="2"/>
      <c r="B5" s="2"/>
      <c r="C5" s="2"/>
      <c r="D5" s="2"/>
      <c r="E5" s="2"/>
      <c r="F5" s="2"/>
      <c r="G5" s="2"/>
      <c r="H5" s="2"/>
      <c r="I5" s="2"/>
      <c r="J5" s="2"/>
      <c r="K5" s="2"/>
      <c r="L5" s="2"/>
      <c r="M5" s="2"/>
      <c r="N5" s="2"/>
      <c r="O5" s="2"/>
      <c r="P5" s="2"/>
    </row>
    <row r="6" spans="1:16" ht="12.75">
      <c r="A6" s="2"/>
      <c r="B6" s="2"/>
      <c r="C6" s="2"/>
      <c r="D6" s="2"/>
      <c r="E6" s="2"/>
      <c r="F6" s="2"/>
      <c r="G6" s="2"/>
      <c r="H6" s="2"/>
      <c r="I6" s="2"/>
      <c r="J6" s="2"/>
      <c r="K6" s="2"/>
      <c r="L6" s="2"/>
      <c r="M6" s="2"/>
      <c r="N6" s="2"/>
      <c r="O6" s="2"/>
      <c r="P6" s="2"/>
    </row>
    <row r="7" spans="1:16" ht="12.75">
      <c r="A7" s="2"/>
      <c r="B7" s="2"/>
      <c r="C7" s="2"/>
      <c r="D7" s="2"/>
      <c r="E7" s="2"/>
      <c r="F7" s="2"/>
      <c r="G7" s="2"/>
      <c r="H7" s="2"/>
      <c r="I7" s="2"/>
      <c r="J7" s="2"/>
      <c r="K7" s="2"/>
      <c r="L7" s="2"/>
      <c r="M7" s="2"/>
      <c r="N7" s="2"/>
      <c r="O7" s="2"/>
      <c r="P7" s="2"/>
    </row>
    <row r="8" spans="1:16" ht="12.75">
      <c r="A8" s="2"/>
      <c r="B8" s="2"/>
      <c r="C8" s="2"/>
      <c r="D8" s="2"/>
      <c r="E8" s="2"/>
      <c r="F8" s="2"/>
      <c r="G8" s="2"/>
      <c r="H8" s="2"/>
      <c r="I8" s="2"/>
      <c r="J8" s="2"/>
      <c r="K8" s="2"/>
      <c r="L8" s="2"/>
      <c r="M8" s="2"/>
      <c r="N8" s="2"/>
      <c r="O8" s="2"/>
      <c r="P8" s="2"/>
    </row>
    <row r="9" spans="1:16" ht="12.75">
      <c r="A9" s="2"/>
      <c r="B9" s="295" t="s">
        <v>0</v>
      </c>
      <c r="C9" s="295"/>
      <c r="D9" s="295"/>
      <c r="E9" s="295"/>
      <c r="F9" s="295"/>
      <c r="G9" s="295"/>
      <c r="H9" s="295"/>
      <c r="I9" s="295"/>
      <c r="J9" s="295"/>
      <c r="K9" s="295"/>
      <c r="L9" s="295"/>
      <c r="M9" s="295"/>
      <c r="N9" s="295"/>
      <c r="O9" s="295"/>
      <c r="P9" s="2"/>
    </row>
    <row r="10" spans="1:16" ht="12.75">
      <c r="A10" s="2"/>
      <c r="B10" s="3"/>
      <c r="C10" s="88"/>
      <c r="D10" s="88"/>
      <c r="E10" s="88"/>
      <c r="F10" s="88"/>
      <c r="G10" s="3"/>
      <c r="H10" s="3"/>
      <c r="I10" s="3"/>
      <c r="J10" s="3"/>
      <c r="K10" s="3"/>
      <c r="L10" s="3"/>
      <c r="M10" s="3"/>
      <c r="N10" s="3"/>
      <c r="O10" s="3"/>
      <c r="P10" s="2"/>
    </row>
    <row r="11" spans="1:16" ht="12.75">
      <c r="A11" s="2"/>
      <c r="B11" s="3"/>
      <c r="C11" s="3"/>
      <c r="D11" s="3"/>
      <c r="E11" s="3"/>
      <c r="F11" s="3"/>
      <c r="G11" s="3"/>
      <c r="H11" s="3"/>
      <c r="I11" s="3"/>
      <c r="J11" s="3"/>
      <c r="K11" s="3"/>
      <c r="L11" s="3"/>
      <c r="M11" s="3"/>
      <c r="N11" s="3"/>
      <c r="O11" s="3"/>
      <c r="P11" s="2"/>
    </row>
    <row r="12" spans="1:16" ht="41.45" customHeight="1">
      <c r="A12" s="2"/>
      <c r="B12" s="3"/>
      <c r="C12" s="3"/>
      <c r="D12" s="3"/>
      <c r="E12" s="3"/>
      <c r="F12" s="3"/>
      <c r="G12" s="3"/>
      <c r="H12" s="3"/>
      <c r="I12" s="3"/>
      <c r="J12" s="3"/>
      <c r="K12" s="3"/>
      <c r="L12" s="3"/>
      <c r="M12" s="3"/>
      <c r="N12" s="3"/>
      <c r="O12" s="3"/>
      <c r="P12" s="2"/>
    </row>
    <row r="13" spans="1:16" ht="12.75">
      <c r="A13" s="2"/>
      <c r="B13" s="4" t="s">
        <v>1</v>
      </c>
      <c r="C13" s="4"/>
      <c r="D13" s="4"/>
      <c r="E13" s="4"/>
      <c r="F13" s="4"/>
      <c r="G13" s="4"/>
      <c r="H13" s="4"/>
      <c r="I13" s="4"/>
      <c r="J13" s="4"/>
      <c r="K13" s="4"/>
      <c r="L13" s="4"/>
      <c r="M13" s="4"/>
      <c r="N13" s="3"/>
      <c r="O13" s="3"/>
      <c r="P13" s="2"/>
    </row>
    <row r="14" spans="1:16" ht="4.3499999999999996" customHeight="1">
      <c r="A14" s="2"/>
      <c r="B14" s="5"/>
      <c r="C14" s="3"/>
      <c r="D14" s="3"/>
      <c r="E14" s="3"/>
      <c r="F14" s="3"/>
      <c r="G14" s="3"/>
      <c r="H14" s="3"/>
      <c r="I14" s="3"/>
      <c r="J14" s="3"/>
      <c r="K14" s="3"/>
      <c r="L14" s="3"/>
      <c r="M14" s="3"/>
      <c r="N14" s="3"/>
      <c r="O14" s="3"/>
      <c r="P14" s="2"/>
    </row>
    <row r="15" spans="1:16" ht="25.35" customHeight="1">
      <c r="A15" s="2"/>
      <c r="B15" s="181" t="s">
        <v>2</v>
      </c>
      <c r="C15" s="6"/>
      <c r="D15" s="6"/>
      <c r="E15" s="6"/>
      <c r="F15" s="6"/>
      <c r="G15" s="6"/>
      <c r="H15" s="6"/>
      <c r="I15" s="6"/>
      <c r="J15" s="6"/>
      <c r="K15" s="6"/>
      <c r="L15" s="6"/>
      <c r="M15" s="6"/>
      <c r="N15" s="6"/>
      <c r="O15" s="6"/>
      <c r="P15" s="7"/>
    </row>
    <row r="16" spans="1:16" ht="25.35" customHeight="1">
      <c r="A16" s="2"/>
      <c r="B16" s="181" t="s">
        <v>3</v>
      </c>
      <c r="C16" s="6"/>
      <c r="D16" s="6"/>
      <c r="E16" s="6"/>
      <c r="F16" s="6"/>
      <c r="G16" s="6"/>
      <c r="H16" s="6"/>
      <c r="I16" s="6"/>
      <c r="J16" s="6"/>
      <c r="K16" s="6"/>
      <c r="L16" s="6"/>
      <c r="M16" s="6"/>
      <c r="N16" s="6"/>
      <c r="O16" s="6"/>
      <c r="P16" s="7"/>
    </row>
    <row r="17" spans="1:16" ht="25.35" customHeight="1">
      <c r="A17" s="2"/>
      <c r="B17" s="182" t="s">
        <v>4</v>
      </c>
      <c r="C17" s="6"/>
      <c r="D17" s="6"/>
      <c r="E17" s="6"/>
      <c r="F17" s="6"/>
      <c r="G17" s="6"/>
      <c r="H17" s="6"/>
      <c r="I17" s="6"/>
      <c r="J17" s="6"/>
      <c r="K17" s="6"/>
      <c r="L17" s="6"/>
      <c r="M17" s="6"/>
      <c r="N17" s="6"/>
      <c r="O17" s="6"/>
      <c r="P17" s="7"/>
    </row>
    <row r="18" spans="1:16" ht="25.35" customHeight="1">
      <c r="A18" s="2"/>
      <c r="B18" s="182" t="s">
        <v>5</v>
      </c>
      <c r="C18" s="6"/>
      <c r="D18" s="6"/>
      <c r="E18" s="6"/>
      <c r="F18" s="6"/>
      <c r="G18" s="6"/>
      <c r="H18" s="6"/>
      <c r="I18" s="6"/>
      <c r="J18" s="6"/>
      <c r="K18" s="6"/>
      <c r="L18" s="6"/>
      <c r="M18" s="6"/>
      <c r="N18" s="6"/>
      <c r="O18" s="6"/>
      <c r="P18" s="7"/>
    </row>
    <row r="19" spans="1:16" ht="25.35" customHeight="1">
      <c r="A19" s="2"/>
      <c r="B19" s="182" t="s">
        <v>6</v>
      </c>
      <c r="C19" s="6"/>
      <c r="D19" s="6"/>
      <c r="E19" s="6"/>
      <c r="F19" s="6"/>
      <c r="G19" s="6"/>
      <c r="H19" s="6"/>
      <c r="I19" s="6"/>
      <c r="J19" s="6"/>
      <c r="K19" s="6"/>
      <c r="L19" s="6"/>
      <c r="M19" s="6"/>
      <c r="N19" s="6"/>
      <c r="O19" s="6"/>
      <c r="P19" s="7"/>
    </row>
    <row r="20" spans="1:16" ht="25.35" customHeight="1">
      <c r="A20" s="2"/>
      <c r="B20" s="182" t="s">
        <v>7</v>
      </c>
      <c r="C20" s="6"/>
      <c r="D20" s="6"/>
      <c r="E20" s="6"/>
      <c r="F20" s="6"/>
      <c r="G20" s="6"/>
      <c r="H20" s="6"/>
      <c r="I20" s="6"/>
      <c r="J20" s="6"/>
      <c r="K20" s="6"/>
      <c r="L20" s="6"/>
      <c r="M20" s="6"/>
      <c r="N20" s="6"/>
      <c r="O20" s="6"/>
      <c r="P20" s="7"/>
    </row>
    <row r="21" spans="1:16" ht="25.35" customHeight="1">
      <c r="A21" s="2"/>
      <c r="B21" s="182" t="s">
        <v>112</v>
      </c>
      <c r="C21" s="6"/>
      <c r="D21" s="6"/>
      <c r="E21" s="6"/>
      <c r="F21" s="6"/>
      <c r="G21" s="6"/>
      <c r="H21" s="6"/>
      <c r="I21" s="6"/>
      <c r="J21" s="6"/>
      <c r="K21" s="6"/>
      <c r="L21" s="6"/>
      <c r="M21" s="6"/>
      <c r="N21" s="6"/>
      <c r="O21" s="6"/>
      <c r="P21" s="7"/>
    </row>
    <row r="22" spans="1:16" ht="25.35" customHeight="1">
      <c r="A22" s="2"/>
      <c r="B22" s="182"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 customHeight="1">
      <c r="A26" s="2"/>
      <c r="B26" s="296" t="s">
        <v>162</v>
      </c>
      <c r="C26" s="296"/>
      <c r="D26" s="296"/>
      <c r="E26" s="296"/>
      <c r="F26" s="296"/>
      <c r="G26" s="296"/>
      <c r="H26" s="296"/>
      <c r="I26" s="296"/>
      <c r="J26" s="296"/>
      <c r="K26" s="296"/>
      <c r="L26" s="296"/>
      <c r="M26" s="296"/>
      <c r="N26" s="296"/>
      <c r="O26" s="296"/>
      <c r="P26" s="2"/>
    </row>
    <row r="27" spans="1:16" ht="95.1" customHeight="1">
      <c r="A27" s="2"/>
      <c r="B27" s="296" t="s">
        <v>147</v>
      </c>
      <c r="C27" s="296"/>
      <c r="D27" s="296"/>
      <c r="E27" s="296"/>
      <c r="F27" s="296"/>
      <c r="G27" s="296"/>
      <c r="H27" s="296"/>
      <c r="I27" s="296"/>
      <c r="J27" s="296"/>
      <c r="K27" s="296"/>
      <c r="L27" s="296"/>
      <c r="M27" s="296"/>
      <c r="N27" s="296"/>
      <c r="O27" s="296"/>
      <c r="P27" s="2"/>
    </row>
    <row r="28" spans="1:16" ht="15" customHeight="1">
      <c r="A28" s="2"/>
      <c r="B28" s="3"/>
      <c r="C28" s="3"/>
      <c r="D28" s="3"/>
      <c r="E28" s="3"/>
      <c r="F28" s="3"/>
      <c r="G28" s="3"/>
      <c r="H28" s="3"/>
      <c r="I28" s="3"/>
      <c r="J28" s="3"/>
      <c r="K28" s="3"/>
      <c r="L28" s="3"/>
      <c r="M28" s="3"/>
      <c r="N28" s="3"/>
      <c r="O28" s="3"/>
      <c r="P28" s="2"/>
    </row>
    <row r="29" spans="1:16" ht="14.45" customHeight="1">
      <c r="A29" s="2"/>
      <c r="B29" s="2"/>
      <c r="C29" s="2"/>
      <c r="D29" s="2"/>
      <c r="E29" s="2"/>
      <c r="F29" s="2"/>
      <c r="G29" s="2"/>
      <c r="H29" s="2"/>
      <c r="I29" s="2"/>
      <c r="J29" s="2"/>
      <c r="K29" s="2"/>
      <c r="L29" s="2"/>
      <c r="M29" s="2"/>
      <c r="N29" s="2"/>
      <c r="O29" s="2"/>
      <c r="P29" s="2"/>
    </row>
    <row r="30" spans="1:16" ht="14.45" customHeight="1">
      <c r="A30" s="2"/>
      <c r="B30" s="2"/>
      <c r="C30" s="2"/>
      <c r="D30" s="2"/>
      <c r="E30" s="2"/>
      <c r="F30" s="2"/>
      <c r="G30" s="2"/>
      <c r="H30" s="2"/>
      <c r="I30" s="2"/>
      <c r="J30" s="2"/>
      <c r="K30" s="2"/>
      <c r="L30" s="2"/>
      <c r="M30" s="2"/>
      <c r="N30" s="2"/>
      <c r="O30" s="2"/>
      <c r="P30" s="2"/>
    </row>
    <row r="31" spans="1:16" ht="14.45" customHeight="1">
      <c r="A31" s="2"/>
      <c r="B31" s="2"/>
      <c r="C31" s="2"/>
      <c r="D31" s="2"/>
      <c r="E31" s="2"/>
      <c r="F31" s="2"/>
      <c r="G31" s="2"/>
      <c r="H31" s="2"/>
      <c r="I31" s="2"/>
      <c r="J31" s="2"/>
      <c r="K31" s="2"/>
      <c r="L31" s="2"/>
      <c r="M31" s="2"/>
      <c r="N31" s="2"/>
      <c r="O31" s="2"/>
      <c r="P31" s="2"/>
    </row>
    <row r="32" spans="1:16" ht="14.45" customHeight="1">
      <c r="A32" s="2"/>
      <c r="B32" s="2"/>
      <c r="C32" s="2"/>
      <c r="D32" s="2"/>
      <c r="E32" s="2"/>
      <c r="F32" s="2"/>
      <c r="G32" s="2"/>
      <c r="H32" s="2"/>
      <c r="I32" s="2"/>
      <c r="J32" s="2"/>
      <c r="K32" s="2"/>
      <c r="L32" s="2"/>
      <c r="M32" s="2"/>
      <c r="N32" s="2"/>
      <c r="O32" s="2"/>
      <c r="P32" s="2"/>
    </row>
    <row r="33" ht="14.45" customHeight="1"/>
    <row r="34" ht="14.45" customHeight="1"/>
    <row r="35" ht="14.45" customHeight="1"/>
    <row r="36" ht="14.45" customHeight="1"/>
    <row r="37" ht="14.45" customHeight="1"/>
    <row r="38" ht="14.45" customHeight="1"/>
    <row r="39" ht="14.45" customHeight="1"/>
    <row r="40" ht="14.45" customHeight="1"/>
    <row r="41" ht="14.45" customHeight="1"/>
    <row r="42" ht="14.45" customHeight="1"/>
    <row r="43" ht="14.45" customHeight="1"/>
    <row r="44" ht="14.45" customHeight="1"/>
    <row r="45" ht="14.45" customHeight="1"/>
    <row r="46" ht="14.45" customHeight="1"/>
    <row r="47" ht="14.45" customHeight="1"/>
    <row r="48" ht="14.45" customHeight="1"/>
    <row r="49" ht="14.45" customHeight="1"/>
    <row r="50" ht="14.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Q30"/>
  <sheetViews>
    <sheetView showGridLines="0" zoomScale="80" zoomScaleNormal="80" zoomScaleSheetLayoutView="80" workbookViewId="0"/>
  </sheetViews>
  <sheetFormatPr defaultColWidth="8.85546875" defaultRowHeight="15" customHeight="1"/>
  <cols>
    <col min="1" max="1" width="1.85546875" style="43" customWidth="1"/>
    <col min="2" max="2" width="44.5703125" style="43" customWidth="1"/>
    <col min="3" max="3" width="1.85546875" style="43" customWidth="1"/>
    <col min="4" max="7" width="12.140625" style="15" customWidth="1"/>
    <col min="8" max="8" width="12.140625" style="58" customWidth="1"/>
    <col min="9" max="9" width="1.85546875" style="43" customWidth="1"/>
    <col min="10" max="10" width="3.42578125" style="43" customWidth="1"/>
    <col min="11" max="11" width="8.85546875" style="43" customWidth="1"/>
    <col min="12" max="16" width="12.140625" style="43" customWidth="1"/>
    <col min="17" max="17" width="1.85546875" style="43" customWidth="1"/>
    <col min="18" max="16384" width="8.85546875" style="43"/>
  </cols>
  <sheetData>
    <row r="1" spans="2:17" ht="15" customHeight="1">
      <c r="B1" s="43" t="s">
        <v>10</v>
      </c>
      <c r="D1" s="58"/>
      <c r="E1" s="58"/>
      <c r="F1" s="58"/>
      <c r="G1" s="58"/>
      <c r="I1" s="158"/>
      <c r="J1" s="158"/>
      <c r="Q1" s="158"/>
    </row>
    <row r="2" spans="2:17" ht="15" customHeight="1">
      <c r="B2" s="10" t="s">
        <v>11</v>
      </c>
      <c r="D2" s="58"/>
      <c r="E2" s="58"/>
      <c r="F2" s="58"/>
      <c r="G2" s="58"/>
      <c r="H2" s="85"/>
      <c r="I2" s="158"/>
      <c r="J2" s="158"/>
      <c r="Q2" s="158"/>
    </row>
    <row r="3" spans="2:17" ht="15" customHeight="1">
      <c r="B3" s="11" t="s">
        <v>12</v>
      </c>
      <c r="D3" s="58"/>
      <c r="E3" s="58"/>
      <c r="F3" s="58"/>
      <c r="G3" s="58"/>
      <c r="H3" s="85"/>
      <c r="I3" s="158"/>
      <c r="J3" s="158"/>
      <c r="L3" s="86"/>
      <c r="M3" s="86"/>
      <c r="Q3" s="158"/>
    </row>
    <row r="4" spans="2:17" ht="15" customHeight="1">
      <c r="D4" s="58"/>
      <c r="E4" s="58"/>
      <c r="F4" s="58"/>
      <c r="G4" s="58"/>
      <c r="I4" s="158"/>
      <c r="J4" s="158"/>
      <c r="L4" s="86"/>
      <c r="M4" s="86"/>
      <c r="Q4" s="158"/>
    </row>
    <row r="5" spans="2:17" ht="28.7" customHeight="1" thickBot="1">
      <c r="C5" s="59"/>
      <c r="D5" s="180" t="s">
        <v>13</v>
      </c>
      <c r="E5" s="204"/>
      <c r="F5" s="180"/>
      <c r="G5" s="180"/>
      <c r="H5" s="180"/>
      <c r="I5" s="180"/>
      <c r="J5" s="180"/>
      <c r="L5" s="186" t="s">
        <v>95</v>
      </c>
      <c r="M5" s="205"/>
      <c r="N5" s="180"/>
      <c r="O5" s="180"/>
      <c r="P5" s="180"/>
      <c r="Q5" s="180"/>
    </row>
    <row r="6" spans="2:17" ht="15" customHeight="1">
      <c r="B6" s="59"/>
      <c r="C6" s="59"/>
      <c r="D6" s="159" t="s">
        <v>94</v>
      </c>
      <c r="E6" s="159" t="s">
        <v>128</v>
      </c>
      <c r="F6" s="159" t="s">
        <v>152</v>
      </c>
      <c r="G6" s="142" t="s">
        <v>153</v>
      </c>
      <c r="H6" s="142" t="s">
        <v>154</v>
      </c>
      <c r="I6" s="160"/>
      <c r="J6" s="160"/>
      <c r="L6" s="159" t="s">
        <v>94</v>
      </c>
      <c r="M6" s="159" t="s">
        <v>128</v>
      </c>
      <c r="N6" s="159" t="s">
        <v>152</v>
      </c>
      <c r="O6" s="142" t="s">
        <v>153</v>
      </c>
      <c r="P6" s="142" t="s">
        <v>154</v>
      </c>
      <c r="Q6" s="160"/>
    </row>
    <row r="7" spans="2:17" s="62" customFormat="1" ht="15" customHeight="1">
      <c r="B7" s="60" t="s">
        <v>14</v>
      </c>
      <c r="C7" s="61"/>
      <c r="D7" s="124">
        <v>179.90944679999998</v>
      </c>
      <c r="E7" s="124">
        <v>205.32695184000028</v>
      </c>
      <c r="F7" s="124">
        <v>234.74547161000029</v>
      </c>
      <c r="G7" s="216">
        <v>0.30479791798237188</v>
      </c>
      <c r="H7" s="161">
        <v>0.14327646471333289</v>
      </c>
      <c r="I7" s="124"/>
      <c r="J7" s="163"/>
      <c r="K7" s="235"/>
      <c r="L7" s="114">
        <v>164.70639057999975</v>
      </c>
      <c r="M7" s="114">
        <v>188.27117444000012</v>
      </c>
      <c r="N7" s="114">
        <v>211.20234941000015</v>
      </c>
      <c r="O7" s="216">
        <v>0.28229602182567892</v>
      </c>
      <c r="P7" s="216">
        <v>0.1217986504742814</v>
      </c>
      <c r="Q7" s="124"/>
    </row>
    <row r="8" spans="2:17" s="62" customFormat="1" ht="15" customHeight="1">
      <c r="B8" s="79" t="s">
        <v>15</v>
      </c>
      <c r="C8" s="61"/>
      <c r="D8" s="157">
        <v>156.16348808999996</v>
      </c>
      <c r="E8" s="157">
        <v>176.2738471799999</v>
      </c>
      <c r="F8" s="157">
        <v>212.69894521000015</v>
      </c>
      <c r="G8" s="217">
        <v>0.36202737151604691</v>
      </c>
      <c r="H8" s="162">
        <v>0.20663926392214726</v>
      </c>
      <c r="I8" s="157"/>
      <c r="J8" s="192"/>
      <c r="K8" s="235"/>
      <c r="L8" s="115">
        <v>142.47212625999978</v>
      </c>
      <c r="M8" s="115">
        <v>161.65156236000001</v>
      </c>
      <c r="N8" s="115">
        <v>193.82699643999979</v>
      </c>
      <c r="O8" s="217">
        <v>0.36045556087428388</v>
      </c>
      <c r="P8" s="217">
        <v>0.19904189981377773</v>
      </c>
      <c r="Q8" s="157"/>
    </row>
    <row r="9" spans="2:17" s="62" customFormat="1" ht="15" customHeight="1">
      <c r="B9" s="63" t="s">
        <v>97</v>
      </c>
      <c r="C9" s="61"/>
      <c r="D9" s="124">
        <v>23.745958709999972</v>
      </c>
      <c r="E9" s="124">
        <v>29.053104660000031</v>
      </c>
      <c r="F9" s="124">
        <v>22.046526399999983</v>
      </c>
      <c r="G9" s="216">
        <v>-7.1567222480022119E-2</v>
      </c>
      <c r="H9" s="161">
        <v>-0.24116452757789497</v>
      </c>
      <c r="I9" s="124"/>
      <c r="J9" s="163"/>
      <c r="K9" s="235"/>
      <c r="L9" s="114">
        <v>22.234264319999994</v>
      </c>
      <c r="M9" s="114">
        <v>26.61961208000006</v>
      </c>
      <c r="N9" s="114">
        <v>17.375352970000005</v>
      </c>
      <c r="O9" s="216">
        <v>-0.21853258916371421</v>
      </c>
      <c r="P9" s="216">
        <v>-0.34727249526470316</v>
      </c>
      <c r="Q9" s="124"/>
    </row>
    <row r="10" spans="2:17" s="62" customFormat="1" ht="15" customHeight="1">
      <c r="B10" s="79" t="s">
        <v>113</v>
      </c>
      <c r="C10" s="61"/>
      <c r="D10" s="157">
        <v>14.466371479999992</v>
      </c>
      <c r="E10" s="157">
        <v>14.003235210000003</v>
      </c>
      <c r="F10" s="157">
        <v>15.379662349999993</v>
      </c>
      <c r="G10" s="217">
        <v>6.3131993483137139E-2</v>
      </c>
      <c r="H10" s="217">
        <v>9.8293509989538341E-2</v>
      </c>
      <c r="I10" s="157"/>
      <c r="J10" s="192"/>
      <c r="K10" s="274"/>
      <c r="L10" s="153">
        <v>13.182033680000002</v>
      </c>
      <c r="M10" s="153">
        <v>12.24915773</v>
      </c>
      <c r="N10" s="153">
        <v>13.562684340000002</v>
      </c>
      <c r="O10" s="217">
        <v>2.8876474544100805E-2</v>
      </c>
      <c r="P10" s="217">
        <v>0.10723403510291818</v>
      </c>
      <c r="Q10" s="157"/>
    </row>
    <row r="11" spans="2:17" s="62" customFormat="1" ht="15" customHeight="1">
      <c r="B11" s="63" t="s">
        <v>115</v>
      </c>
      <c r="C11" s="61"/>
      <c r="D11" s="124">
        <v>9.2795872300000113</v>
      </c>
      <c r="E11" s="124">
        <v>15.049869450000003</v>
      </c>
      <c r="F11" s="124">
        <v>6.6668640499999841</v>
      </c>
      <c r="G11" s="216">
        <v>-0.28155596959672358</v>
      </c>
      <c r="H11" s="161">
        <v>-0.55701515736404061</v>
      </c>
      <c r="I11" s="124"/>
      <c r="J11" s="163"/>
      <c r="K11" s="235"/>
      <c r="L11" s="114">
        <v>9.0522306400000101</v>
      </c>
      <c r="M11" s="114">
        <v>14.370454350000072</v>
      </c>
      <c r="N11" s="114">
        <v>3.812668629999993</v>
      </c>
      <c r="O11" s="216">
        <v>-0.57881446224397259</v>
      </c>
      <c r="P11" s="216">
        <v>-0.73468698086084006</v>
      </c>
      <c r="Q11" s="124"/>
    </row>
    <row r="12" spans="2:17" s="62" customFormat="1" ht="15" customHeight="1">
      <c r="B12" s="79" t="s">
        <v>17</v>
      </c>
      <c r="C12" s="61"/>
      <c r="D12" s="157">
        <v>1.3970379999999947E-2</v>
      </c>
      <c r="E12" s="157">
        <v>-0.84497576999999979</v>
      </c>
      <c r="F12" s="157">
        <v>-2.70091949</v>
      </c>
      <c r="G12" s="217" t="s">
        <v>159</v>
      </c>
      <c r="H12" s="217" t="s">
        <v>160</v>
      </c>
      <c r="I12" s="157"/>
      <c r="J12" s="192"/>
      <c r="K12" s="235"/>
      <c r="L12" s="115">
        <v>3.6023300000000776E-3</v>
      </c>
      <c r="M12" s="115">
        <v>0.97727865000000014</v>
      </c>
      <c r="N12" s="115">
        <v>0.9301322099999999</v>
      </c>
      <c r="O12" s="217" t="s">
        <v>160</v>
      </c>
      <c r="P12" s="217">
        <v>-4.8242576464757714E-2</v>
      </c>
      <c r="Q12" s="157"/>
    </row>
    <row r="13" spans="2:17" s="62" customFormat="1" ht="15" customHeight="1">
      <c r="B13" s="63" t="s">
        <v>18</v>
      </c>
      <c r="C13" s="61"/>
      <c r="D13" s="163">
        <v>9.2656168500000291</v>
      </c>
      <c r="E13" s="163">
        <v>15.894845220000004</v>
      </c>
      <c r="F13" s="163">
        <v>9.3677835399999818</v>
      </c>
      <c r="G13" s="216">
        <v>1.1026431553766702E-2</v>
      </c>
      <c r="H13" s="161">
        <v>-0.41064015343711668</v>
      </c>
      <c r="I13" s="163"/>
      <c r="J13" s="163"/>
      <c r="K13" s="235"/>
      <c r="L13" s="114">
        <v>9.0486283100000211</v>
      </c>
      <c r="M13" s="114">
        <v>13.393175700000073</v>
      </c>
      <c r="N13" s="114">
        <v>2.8825364199999961</v>
      </c>
      <c r="O13" s="216">
        <v>-0.68143940481958087</v>
      </c>
      <c r="P13" s="216">
        <v>-0.78477573321165495</v>
      </c>
      <c r="Q13" s="163"/>
    </row>
    <row r="14" spans="2:17" s="62" customFormat="1" ht="15" customHeight="1">
      <c r="B14" s="63" t="s">
        <v>19</v>
      </c>
      <c r="C14" s="61"/>
      <c r="D14" s="116">
        <v>3.6815423750000025</v>
      </c>
      <c r="E14" s="116">
        <v>8.7004231249999933</v>
      </c>
      <c r="F14" s="116">
        <v>5.388749664999974</v>
      </c>
      <c r="G14" s="216">
        <v>0.4637206681615258</v>
      </c>
      <c r="H14" s="161">
        <v>-0.38063360970159965</v>
      </c>
      <c r="I14" s="116"/>
      <c r="J14" s="222"/>
      <c r="K14" s="235"/>
      <c r="L14" s="116">
        <v>3.7587716150000037</v>
      </c>
      <c r="M14" s="116">
        <v>8.692237915000069</v>
      </c>
      <c r="N14" s="116">
        <v>2.4918743100000023</v>
      </c>
      <c r="O14" s="216">
        <v>-0.33705088650351533</v>
      </c>
      <c r="P14" s="216">
        <v>-0.71332189312262018</v>
      </c>
      <c r="Q14" s="116"/>
    </row>
    <row r="15" spans="2:17" ht="6" customHeight="1">
      <c r="B15" s="59"/>
      <c r="C15" s="59"/>
      <c r="D15" s="137"/>
      <c r="E15" s="137"/>
      <c r="F15" s="137"/>
      <c r="G15" s="137"/>
      <c r="H15" s="164"/>
      <c r="I15" s="164"/>
      <c r="J15" s="192"/>
      <c r="K15" s="44"/>
      <c r="Q15" s="164"/>
    </row>
    <row r="16" spans="2:17" ht="16.350000000000001" customHeight="1">
      <c r="B16" s="15" t="s">
        <v>114</v>
      </c>
      <c r="C16" s="15"/>
      <c r="D16" s="96"/>
      <c r="E16" s="96"/>
      <c r="F16" s="96"/>
      <c r="G16" s="96"/>
      <c r="H16" s="96"/>
      <c r="I16" s="96"/>
      <c r="J16" s="96"/>
      <c r="L16" s="275"/>
      <c r="M16" s="275"/>
      <c r="N16" s="275"/>
      <c r="Q16" s="96"/>
    </row>
    <row r="17" spans="2:17" ht="16.350000000000001" customHeight="1">
      <c r="B17" s="43" t="s">
        <v>151</v>
      </c>
      <c r="C17" s="15"/>
      <c r="D17" s="58"/>
      <c r="E17" s="58"/>
      <c r="F17" s="58"/>
      <c r="G17" s="58"/>
      <c r="I17" s="58"/>
      <c r="J17" s="58"/>
      <c r="L17" s="122"/>
      <c r="M17" s="122"/>
      <c r="N17" s="122"/>
      <c r="Q17" s="58"/>
    </row>
    <row r="18" spans="2:17" ht="15" customHeight="1">
      <c r="D18" s="58"/>
      <c r="E18" s="58"/>
      <c r="F18" s="58"/>
      <c r="G18" s="58"/>
      <c r="I18" s="158"/>
      <c r="J18" s="158"/>
      <c r="L18" s="86"/>
      <c r="M18" s="86"/>
      <c r="N18" s="86"/>
      <c r="Q18" s="158"/>
    </row>
    <row r="19" spans="2:17" ht="29.1" customHeight="1" thickBot="1">
      <c r="C19" s="59"/>
      <c r="D19" s="204"/>
      <c r="E19" s="180"/>
      <c r="F19" s="180"/>
      <c r="G19" s="180"/>
      <c r="H19" s="180"/>
      <c r="I19" s="180"/>
      <c r="J19" s="180"/>
    </row>
    <row r="20" spans="2:17" ht="15" customHeight="1">
      <c r="B20" s="59"/>
      <c r="C20" s="59"/>
      <c r="D20" s="159" t="s">
        <v>94</v>
      </c>
      <c r="E20" s="159" t="s">
        <v>128</v>
      </c>
      <c r="F20" s="159" t="s">
        <v>152</v>
      </c>
      <c r="G20" s="142" t="s">
        <v>153</v>
      </c>
      <c r="H20" s="142" t="s">
        <v>154</v>
      </c>
      <c r="I20" s="211"/>
      <c r="J20" s="223"/>
      <c r="K20" s="152"/>
      <c r="L20" s="177"/>
      <c r="M20" s="177"/>
    </row>
    <row r="21" spans="2:17" ht="15" customHeight="1">
      <c r="B21" s="65" t="s">
        <v>20</v>
      </c>
      <c r="C21" s="59"/>
      <c r="D21" s="169">
        <v>144.90942900000002</v>
      </c>
      <c r="E21" s="169">
        <v>124.376666</v>
      </c>
      <c r="F21" s="169">
        <v>119.80324300000001</v>
      </c>
      <c r="G21" s="218">
        <v>-0.17325432977863719</v>
      </c>
      <c r="H21" s="168">
        <v>-3.6770747657764002E-2</v>
      </c>
      <c r="K21" s="254"/>
      <c r="L21" s="177"/>
      <c r="M21" s="177"/>
    </row>
    <row r="22" spans="2:17" ht="15" customHeight="1">
      <c r="B22" s="66" t="s">
        <v>21</v>
      </c>
      <c r="C22" s="66"/>
      <c r="D22" s="170">
        <v>115.413326</v>
      </c>
      <c r="E22" s="170">
        <v>91.996286999999995</v>
      </c>
      <c r="F22" s="170">
        <v>109.88360300000001</v>
      </c>
      <c r="G22" s="211">
        <v>-4.7912344194984802E-2</v>
      </c>
      <c r="H22" s="119">
        <v>0.19443519497694517</v>
      </c>
      <c r="I22" s="211"/>
      <c r="K22" s="254"/>
      <c r="L22" s="177"/>
      <c r="M22" s="177"/>
    </row>
    <row r="23" spans="2:17" ht="15" customHeight="1">
      <c r="B23" s="67" t="s">
        <v>22</v>
      </c>
      <c r="C23" s="66"/>
      <c r="D23" s="120">
        <v>9.719106</v>
      </c>
      <c r="E23" s="120">
        <v>18.197366000000002</v>
      </c>
      <c r="F23" s="120">
        <v>17.669711</v>
      </c>
      <c r="G23" s="209">
        <v>0.8180387167297074</v>
      </c>
      <c r="H23" s="100">
        <v>-2.899622945430691E-2</v>
      </c>
      <c r="I23" s="209"/>
      <c r="K23" s="254"/>
      <c r="L23" s="177"/>
      <c r="M23" s="177"/>
    </row>
    <row r="24" spans="2:17" ht="15" customHeight="1">
      <c r="B24" s="68" t="s">
        <v>23</v>
      </c>
      <c r="C24" s="66"/>
      <c r="D24" s="118">
        <v>1.568083396</v>
      </c>
      <c r="E24" s="118">
        <v>1.3900908729999999</v>
      </c>
      <c r="F24" s="118">
        <v>1.4421865039999999</v>
      </c>
      <c r="G24" s="209">
        <v>-8.0287115035557743E-2</v>
      </c>
      <c r="H24" s="100">
        <v>3.7476421154805983E-2</v>
      </c>
      <c r="I24" s="209"/>
      <c r="K24" s="254"/>
      <c r="L24" s="177"/>
      <c r="M24" s="177"/>
    </row>
    <row r="25" spans="2:17" ht="15" customHeight="1">
      <c r="B25" s="68" t="s">
        <v>24</v>
      </c>
      <c r="C25" s="66"/>
      <c r="D25" s="167">
        <v>1382.82890494</v>
      </c>
      <c r="E25" s="167">
        <v>1797.4407846000001</v>
      </c>
      <c r="F25" s="167">
        <v>2173.6428671600002</v>
      </c>
      <c r="G25" s="209">
        <v>0.57188127858400017</v>
      </c>
      <c r="H25" s="100">
        <v>0.20929873505886842</v>
      </c>
      <c r="I25" s="209"/>
      <c r="K25" s="254"/>
      <c r="L25" s="177"/>
      <c r="M25" s="177"/>
    </row>
    <row r="26" spans="2:17" ht="6" customHeight="1">
      <c r="B26" s="66"/>
      <c r="C26" s="66"/>
      <c r="L26" s="177"/>
      <c r="M26" s="177"/>
    </row>
    <row r="27" spans="2:17" ht="15" customHeight="1">
      <c r="B27" s="81" t="s">
        <v>25</v>
      </c>
      <c r="C27" s="81"/>
      <c r="F27" s="78"/>
      <c r="G27" s="179"/>
      <c r="H27" s="179"/>
      <c r="L27" s="177"/>
      <c r="M27" s="177"/>
    </row>
    <row r="28" spans="2:17" ht="15" customHeight="1">
      <c r="B28" s="43" t="s">
        <v>151</v>
      </c>
      <c r="C28" s="59"/>
      <c r="I28" s="64"/>
      <c r="J28" s="64"/>
      <c r="L28" s="177"/>
      <c r="M28" s="177"/>
      <c r="Q28" s="64"/>
    </row>
    <row r="29" spans="2:17" ht="15" customHeight="1">
      <c r="L29" s="177"/>
      <c r="M29" s="177"/>
    </row>
    <row r="30" spans="2:17" ht="15" customHeight="1">
      <c r="L30" s="177"/>
      <c r="M30" s="177"/>
    </row>
  </sheetData>
  <phoneticPr fontId="26"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46"/>
  <sheetViews>
    <sheetView showGridLines="0" zoomScale="80" zoomScaleNormal="80" workbookViewId="0"/>
  </sheetViews>
  <sheetFormatPr defaultColWidth="9.140625" defaultRowHeight="15" customHeight="1"/>
  <cols>
    <col min="1" max="1" width="1.85546875" style="17" customWidth="1"/>
    <col min="2" max="2" width="44.5703125" style="17" customWidth="1"/>
    <col min="3" max="3" width="1.85546875" style="34" customWidth="1"/>
    <col min="4" max="8" width="12.140625" style="17" customWidth="1"/>
    <col min="9" max="9" width="1.85546875" style="17" customWidth="1"/>
    <col min="10" max="16384" width="9.140625" style="17"/>
  </cols>
  <sheetData>
    <row r="1" spans="2:12" ht="15" customHeight="1">
      <c r="D1" s="56"/>
      <c r="E1" s="56"/>
      <c r="F1" s="56"/>
      <c r="G1" s="56"/>
      <c r="H1" s="56"/>
      <c r="I1" s="224"/>
    </row>
    <row r="2" spans="2:12" ht="15" customHeight="1">
      <c r="B2" s="16" t="s">
        <v>3</v>
      </c>
      <c r="C2" s="32"/>
      <c r="D2" s="56"/>
      <c r="E2" s="56"/>
      <c r="F2" s="56"/>
      <c r="G2" s="56"/>
      <c r="H2" s="56"/>
      <c r="I2" s="224"/>
    </row>
    <row r="3" spans="2:12" ht="15" customHeight="1">
      <c r="B3" s="11" t="s">
        <v>26</v>
      </c>
      <c r="C3" s="33"/>
      <c r="D3" s="56"/>
      <c r="E3" s="56"/>
      <c r="F3" s="56"/>
      <c r="G3" s="56"/>
      <c r="H3" s="56"/>
      <c r="I3" s="224"/>
    </row>
    <row r="4" spans="2:12" ht="15" customHeight="1">
      <c r="B4" s="33"/>
      <c r="C4" s="33"/>
      <c r="D4" s="57"/>
      <c r="E4" s="57"/>
      <c r="F4" s="56"/>
      <c r="G4" s="56"/>
      <c r="H4" s="56"/>
      <c r="I4" s="224"/>
    </row>
    <row r="5" spans="2:12" ht="29.1" customHeight="1" thickBot="1">
      <c r="B5" s="33"/>
      <c r="C5" s="33"/>
      <c r="D5" s="180" t="s">
        <v>13</v>
      </c>
      <c r="E5" s="180"/>
      <c r="F5" s="180"/>
      <c r="G5" s="180"/>
      <c r="H5" s="180"/>
      <c r="I5" s="180"/>
    </row>
    <row r="6" spans="2:12" ht="15" customHeight="1">
      <c r="B6" s="36"/>
      <c r="D6" s="98" t="s">
        <v>94</v>
      </c>
      <c r="E6" s="174" t="s">
        <v>128</v>
      </c>
      <c r="F6" s="174" t="s">
        <v>152</v>
      </c>
      <c r="G6" s="142" t="s">
        <v>153</v>
      </c>
      <c r="H6" s="142" t="s">
        <v>154</v>
      </c>
      <c r="I6" s="142"/>
    </row>
    <row r="7" spans="2:12" s="16" customFormat="1" ht="15" customHeight="1">
      <c r="B7" s="37" t="s">
        <v>14</v>
      </c>
      <c r="C7" s="32"/>
      <c r="D7" s="139">
        <v>179.90944680000007</v>
      </c>
      <c r="E7" s="139">
        <v>205.32695184000002</v>
      </c>
      <c r="F7" s="139">
        <v>234.74547160999995</v>
      </c>
      <c r="G7" s="210">
        <v>0.30479791798236944</v>
      </c>
      <c r="H7" s="117">
        <v>0.14327646471333266</v>
      </c>
      <c r="I7" s="113"/>
      <c r="J7" s="236"/>
      <c r="K7" s="236"/>
      <c r="L7" s="236"/>
    </row>
    <row r="8" spans="2:12" ht="15" customHeight="1">
      <c r="B8" s="12" t="s">
        <v>118</v>
      </c>
      <c r="D8" s="123">
        <v>110.16952822000003</v>
      </c>
      <c r="E8" s="123">
        <v>108.61493792000002</v>
      </c>
      <c r="F8" s="123">
        <v>133.46596776000001</v>
      </c>
      <c r="G8" s="219">
        <v>0.21145991923900032</v>
      </c>
      <c r="H8" s="178">
        <v>0.22879937433931907</v>
      </c>
      <c r="I8" s="137"/>
      <c r="J8" s="236"/>
      <c r="K8" s="236"/>
      <c r="L8" s="236"/>
    </row>
    <row r="9" spans="2:12" ht="15" customHeight="1">
      <c r="B9" s="33" t="s">
        <v>27</v>
      </c>
      <c r="D9" s="123">
        <v>37.29992592</v>
      </c>
      <c r="E9" s="123">
        <v>63.446049189999997</v>
      </c>
      <c r="F9" s="123">
        <v>61.348158340000005</v>
      </c>
      <c r="G9" s="219">
        <v>0.64472601022259624</v>
      </c>
      <c r="H9" s="178">
        <v>-3.306574446767363E-2</v>
      </c>
      <c r="I9" s="137"/>
      <c r="J9" s="236"/>
      <c r="K9" s="236"/>
      <c r="L9" s="236"/>
    </row>
    <row r="10" spans="2:12" ht="15" customHeight="1">
      <c r="B10" s="33" t="s">
        <v>117</v>
      </c>
      <c r="D10" s="123">
        <v>12.96598579</v>
      </c>
      <c r="E10" s="123">
        <v>12.099737230000001</v>
      </c>
      <c r="F10" s="123">
        <v>11.888932710000001</v>
      </c>
      <c r="G10" s="219">
        <v>-8.3067581396755408E-2</v>
      </c>
      <c r="H10" s="178">
        <v>-1.7422239507593029E-2</v>
      </c>
      <c r="I10" s="227"/>
      <c r="J10" s="236"/>
      <c r="K10" s="236"/>
      <c r="L10" s="236"/>
    </row>
    <row r="11" spans="2:12" ht="15" customHeight="1">
      <c r="B11" s="33" t="s">
        <v>28</v>
      </c>
      <c r="D11" s="123">
        <v>19.474006870000004</v>
      </c>
      <c r="E11" s="123">
        <v>21.166227499999994</v>
      </c>
      <c r="F11" s="123">
        <v>28.042412800000012</v>
      </c>
      <c r="G11" s="219">
        <v>0.43999193320609153</v>
      </c>
      <c r="H11" s="178">
        <v>0.32486588835918062</v>
      </c>
      <c r="I11" s="143"/>
      <c r="J11" s="236"/>
      <c r="K11" s="236"/>
      <c r="L11" s="236"/>
    </row>
    <row r="12" spans="2:12" s="16" customFormat="1" ht="15" customHeight="1">
      <c r="B12" s="29" t="s">
        <v>29</v>
      </c>
      <c r="C12" s="32"/>
      <c r="D12" s="139">
        <v>156.16348808999996</v>
      </c>
      <c r="E12" s="139">
        <v>176.2738471799999</v>
      </c>
      <c r="F12" s="139">
        <v>212.69894520999995</v>
      </c>
      <c r="G12" s="210">
        <v>0.36202737151604558</v>
      </c>
      <c r="H12" s="117">
        <v>0.20663926392214615</v>
      </c>
      <c r="I12" s="113"/>
      <c r="J12" s="236"/>
      <c r="K12" s="236"/>
      <c r="L12" s="236"/>
    </row>
    <row r="13" spans="2:12" s="8" customFormat="1" ht="15" customHeight="1">
      <c r="B13" s="12" t="s">
        <v>30</v>
      </c>
      <c r="C13" s="15"/>
      <c r="D13" s="122">
        <v>88.294191180000027</v>
      </c>
      <c r="E13" s="122">
        <v>89.221055269999979</v>
      </c>
      <c r="F13" s="122">
        <v>91.805478169999958</v>
      </c>
      <c r="G13" s="215">
        <v>3.9768040717895969E-2</v>
      </c>
      <c r="H13" s="141">
        <v>2.8966513478001499E-2</v>
      </c>
      <c r="I13" s="208"/>
      <c r="J13" s="236"/>
      <c r="K13" s="236"/>
      <c r="L13" s="236"/>
    </row>
    <row r="14" spans="2:12" s="8" customFormat="1" ht="15" customHeight="1">
      <c r="B14" s="12" t="s">
        <v>31</v>
      </c>
      <c r="C14" s="15"/>
      <c r="D14" s="122">
        <v>58.356480449999999</v>
      </c>
      <c r="E14" s="122">
        <v>75.662718149999932</v>
      </c>
      <c r="F14" s="122">
        <v>85.322202309999994</v>
      </c>
      <c r="G14" s="215">
        <v>0.46208615824774246</v>
      </c>
      <c r="H14" s="141">
        <v>0.12766504291916014</v>
      </c>
      <c r="I14" s="174"/>
      <c r="J14" s="236"/>
      <c r="K14" s="236"/>
      <c r="L14" s="236"/>
    </row>
    <row r="15" spans="2:12" s="8" customFormat="1" ht="15" customHeight="1">
      <c r="B15" s="12" t="s">
        <v>129</v>
      </c>
      <c r="C15" s="15"/>
      <c r="D15" s="122">
        <v>2.8259625199999996</v>
      </c>
      <c r="E15" s="122">
        <v>2.3625214200000002</v>
      </c>
      <c r="F15" s="122">
        <v>5.72016495</v>
      </c>
      <c r="G15" s="207">
        <v>1.0241474929398571</v>
      </c>
      <c r="H15" s="141">
        <v>1.4212118889487146</v>
      </c>
      <c r="I15" s="155"/>
      <c r="J15" s="236"/>
      <c r="K15" s="236"/>
      <c r="L15" s="236"/>
    </row>
    <row r="16" spans="2:12" s="8" customFormat="1" ht="15" customHeight="1">
      <c r="B16" s="12" t="s">
        <v>32</v>
      </c>
      <c r="C16" s="15"/>
      <c r="D16" s="122">
        <v>6.6868539399999989</v>
      </c>
      <c r="E16" s="122">
        <v>9.0275523399999997</v>
      </c>
      <c r="F16" s="122">
        <v>29.851099780000006</v>
      </c>
      <c r="G16" s="215" t="s">
        <v>160</v>
      </c>
      <c r="H16" s="141" t="s">
        <v>160</v>
      </c>
      <c r="I16" s="143"/>
      <c r="J16" s="236"/>
      <c r="K16" s="236"/>
      <c r="L16" s="236"/>
    </row>
    <row r="17" spans="1:12" s="16" customFormat="1" ht="15" customHeight="1">
      <c r="B17" s="29" t="s">
        <v>33</v>
      </c>
      <c r="C17" s="32"/>
      <c r="D17" s="139">
        <v>23.745958709999993</v>
      </c>
      <c r="E17" s="139">
        <v>29.053104659999988</v>
      </c>
      <c r="F17" s="139">
        <v>22.046526399999983</v>
      </c>
      <c r="G17" s="210">
        <v>-7.1567222480023007E-2</v>
      </c>
      <c r="H17" s="117">
        <v>-0.24116452757789386</v>
      </c>
      <c r="I17" s="113"/>
      <c r="J17" s="236"/>
      <c r="K17" s="236"/>
      <c r="L17" s="236"/>
    </row>
    <row r="18" spans="1:12" s="42" customFormat="1" ht="15" customHeight="1">
      <c r="B18" s="12" t="s">
        <v>118</v>
      </c>
      <c r="C18" s="34"/>
      <c r="D18" s="123">
        <v>15.427881009999982</v>
      </c>
      <c r="E18" s="123">
        <v>14.198146589999988</v>
      </c>
      <c r="F18" s="123">
        <v>6.8208650300000047</v>
      </c>
      <c r="G18" s="207">
        <v>-0.55788711193851681</v>
      </c>
      <c r="H18" s="95">
        <v>-0.51959468887269677</v>
      </c>
      <c r="I18" s="231"/>
      <c r="J18" s="236"/>
      <c r="K18" s="236"/>
      <c r="L18" s="236"/>
    </row>
    <row r="19" spans="1:12" ht="15" customHeight="1">
      <c r="B19" s="33" t="s">
        <v>27</v>
      </c>
      <c r="C19" s="21"/>
      <c r="D19" s="123">
        <v>-1.6074009799999902</v>
      </c>
      <c r="E19" s="123">
        <v>5.2848674900000008</v>
      </c>
      <c r="F19" s="123">
        <v>4.5602512399999897</v>
      </c>
      <c r="G19" s="207" t="s">
        <v>161</v>
      </c>
      <c r="H19" s="95">
        <v>-0.13711152670736326</v>
      </c>
      <c r="I19" s="230"/>
      <c r="J19" s="236"/>
      <c r="K19" s="236"/>
      <c r="L19" s="236"/>
    </row>
    <row r="20" spans="1:12" ht="15" customHeight="1">
      <c r="A20" s="34"/>
      <c r="B20" s="33" t="s">
        <v>117</v>
      </c>
      <c r="C20" s="51"/>
      <c r="D20" s="123">
        <v>7.3477716899999992</v>
      </c>
      <c r="E20" s="123">
        <v>6.2048140300000005</v>
      </c>
      <c r="F20" s="123">
        <v>5.2562355399999987</v>
      </c>
      <c r="G20" s="207">
        <v>-0.28464903895237936</v>
      </c>
      <c r="H20" s="95">
        <v>-0.15287782766955893</v>
      </c>
      <c r="I20" s="137"/>
      <c r="J20" s="236"/>
      <c r="K20" s="236"/>
      <c r="L20" s="236"/>
    </row>
    <row r="21" spans="1:12" ht="15" customHeight="1">
      <c r="B21" s="33" t="s">
        <v>96</v>
      </c>
      <c r="C21" s="21"/>
      <c r="D21" s="123">
        <v>2.5777069900000038</v>
      </c>
      <c r="E21" s="123">
        <v>3.3652765500000026</v>
      </c>
      <c r="F21" s="123">
        <v>5.409174590000001</v>
      </c>
      <c r="G21" s="207">
        <v>1.0984443193056603</v>
      </c>
      <c r="H21" s="95">
        <v>0.60734920581786866</v>
      </c>
      <c r="I21" s="175"/>
      <c r="J21" s="236"/>
      <c r="K21" s="236"/>
      <c r="L21" s="236"/>
    </row>
    <row r="22" spans="1:12" s="16" customFormat="1" ht="15" customHeight="1">
      <c r="B22" s="29" t="s">
        <v>34</v>
      </c>
      <c r="C22" s="32"/>
      <c r="D22" s="210">
        <v>0.13198839267399706</v>
      </c>
      <c r="E22" s="210">
        <v>0.14149679036115761</v>
      </c>
      <c r="F22" s="117">
        <v>9.3916727120629956E-2</v>
      </c>
      <c r="G22" s="212">
        <v>-3.8071665553367104</v>
      </c>
      <c r="H22" s="212">
        <v>-4.7580063240527659</v>
      </c>
      <c r="I22" s="113"/>
      <c r="J22" s="236"/>
      <c r="K22" s="236"/>
      <c r="L22" s="236"/>
    </row>
    <row r="23" spans="1:12" s="16" customFormat="1" ht="15" customHeight="1">
      <c r="B23" s="29" t="s">
        <v>115</v>
      </c>
      <c r="C23" s="32"/>
      <c r="D23" s="139">
        <v>9.2795872300000113</v>
      </c>
      <c r="E23" s="139">
        <v>15.049869450000003</v>
      </c>
      <c r="F23" s="139">
        <v>6.6668640499999876</v>
      </c>
      <c r="G23" s="210">
        <v>-0.28155596959672313</v>
      </c>
      <c r="H23" s="117">
        <v>-0.55701515736404039</v>
      </c>
      <c r="I23" s="210"/>
      <c r="J23" s="236"/>
      <c r="K23" s="236"/>
      <c r="L23" s="236"/>
    </row>
    <row r="24" spans="1:12" s="42" customFormat="1" ht="15" customHeight="1">
      <c r="B24" s="12" t="s">
        <v>118</v>
      </c>
      <c r="C24" s="34"/>
      <c r="D24" s="123">
        <v>4.6893724199999909</v>
      </c>
      <c r="E24" s="123">
        <v>4.9351256399999945</v>
      </c>
      <c r="F24" s="123">
        <v>-3.300173959999992</v>
      </c>
      <c r="G24" s="207" t="s">
        <v>159</v>
      </c>
      <c r="H24" s="95" t="s">
        <v>159</v>
      </c>
      <c r="I24" s="22"/>
      <c r="J24" s="236"/>
      <c r="K24" s="236"/>
      <c r="L24" s="236"/>
    </row>
    <row r="25" spans="1:12" ht="15" customHeight="1">
      <c r="B25" s="33" t="s">
        <v>27</v>
      </c>
      <c r="C25" s="21"/>
      <c r="D25" s="123">
        <v>-3.7651305099999948</v>
      </c>
      <c r="E25" s="123">
        <v>2.5383941599999966</v>
      </c>
      <c r="F25" s="123">
        <v>1.3364473299999933</v>
      </c>
      <c r="G25" s="207" t="s">
        <v>161</v>
      </c>
      <c r="H25" s="95">
        <v>-0.4735067740622303</v>
      </c>
      <c r="I25" s="22"/>
      <c r="J25" s="236"/>
      <c r="K25" s="236"/>
      <c r="L25" s="236"/>
    </row>
    <row r="26" spans="1:12" ht="15" customHeight="1">
      <c r="A26" s="34"/>
      <c r="B26" s="33" t="s">
        <v>117</v>
      </c>
      <c r="C26" s="51"/>
      <c r="D26" s="123">
        <v>7.24811374</v>
      </c>
      <c r="E26" s="123">
        <v>6.1747928500000038</v>
      </c>
      <c r="F26" s="123">
        <v>5.2313478299999989</v>
      </c>
      <c r="G26" s="207">
        <v>-0.27824700085349396</v>
      </c>
      <c r="H26" s="95">
        <v>-0.15278974419360547</v>
      </c>
      <c r="I26" s="22"/>
      <c r="J26" s="236"/>
      <c r="K26" s="236"/>
      <c r="L26" s="236"/>
    </row>
    <row r="27" spans="1:12" ht="15" customHeight="1">
      <c r="B27" s="33" t="s">
        <v>96</v>
      </c>
      <c r="C27" s="21"/>
      <c r="D27" s="123">
        <v>1.1072315800000028</v>
      </c>
      <c r="E27" s="123">
        <v>1.4015567999999956</v>
      </c>
      <c r="F27" s="123">
        <v>3.3992428500000003</v>
      </c>
      <c r="G27" s="207" t="s">
        <v>160</v>
      </c>
      <c r="H27" s="95">
        <v>1.4253336361394777</v>
      </c>
      <c r="I27" s="229"/>
      <c r="J27" s="236"/>
      <c r="K27" s="236"/>
      <c r="L27" s="236"/>
    </row>
    <row r="28" spans="1:12" s="16" customFormat="1" ht="15" customHeight="1">
      <c r="B28" s="29" t="s">
        <v>132</v>
      </c>
      <c r="C28" s="32"/>
      <c r="D28" s="210">
        <v>5.1579210514253071E-2</v>
      </c>
      <c r="E28" s="210">
        <v>7.3297096728575192E-2</v>
      </c>
      <c r="F28" s="117">
        <v>2.8400394709535197E-2</v>
      </c>
      <c r="G28" s="212">
        <v>-2.3178815804717874</v>
      </c>
      <c r="H28" s="212">
        <v>-4.4896702019039996</v>
      </c>
      <c r="I28" s="210"/>
      <c r="J28" s="236"/>
      <c r="K28" s="236"/>
      <c r="L28" s="236"/>
    </row>
    <row r="29" spans="1:12" s="16" customFormat="1" ht="15" customHeight="1">
      <c r="B29" s="29" t="s">
        <v>18</v>
      </c>
      <c r="C29" s="32"/>
      <c r="D29" s="139">
        <v>9.2656168499999989</v>
      </c>
      <c r="E29" s="139">
        <v>15.894845219999981</v>
      </c>
      <c r="F29" s="239">
        <v>9.36778353999998</v>
      </c>
      <c r="G29" s="210">
        <v>1.1026431553769811E-2</v>
      </c>
      <c r="H29" s="210">
        <v>-0.41064015343711591</v>
      </c>
      <c r="I29" s="210"/>
      <c r="J29" s="236"/>
      <c r="K29" s="236"/>
      <c r="L29" s="236"/>
    </row>
    <row r="30" spans="1:12" s="42" customFormat="1" ht="15" customHeight="1">
      <c r="B30" s="12" t="s">
        <v>118</v>
      </c>
      <c r="C30" s="34"/>
      <c r="D30" s="123">
        <v>4.7233911099999863</v>
      </c>
      <c r="E30" s="123">
        <v>4.2514657499999808</v>
      </c>
      <c r="F30" s="122">
        <v>-4.0600084799999934</v>
      </c>
      <c r="G30" s="207" t="s">
        <v>159</v>
      </c>
      <c r="H30" s="95" t="s">
        <v>159</v>
      </c>
      <c r="I30" s="144"/>
      <c r="J30" s="236"/>
      <c r="K30" s="236"/>
      <c r="L30" s="236"/>
    </row>
    <row r="31" spans="1:12" ht="15" customHeight="1">
      <c r="B31" s="33" t="s">
        <v>27</v>
      </c>
      <c r="C31" s="21"/>
      <c r="D31" s="123">
        <v>-3.8027010499999951</v>
      </c>
      <c r="E31" s="123">
        <v>2.2451829699999983</v>
      </c>
      <c r="F31" s="122">
        <v>1.1662586599999916</v>
      </c>
      <c r="G31" s="207" t="s">
        <v>161</v>
      </c>
      <c r="H31" s="95">
        <v>-0.48055072767633167</v>
      </c>
      <c r="J31" s="236"/>
      <c r="K31" s="236"/>
      <c r="L31" s="236"/>
    </row>
    <row r="32" spans="1:12" ht="15" customHeight="1">
      <c r="A32" s="34"/>
      <c r="B32" s="33" t="s">
        <v>117</v>
      </c>
      <c r="C32" s="51"/>
      <c r="D32" s="123">
        <v>7.2480632600000003</v>
      </c>
      <c r="E32" s="123">
        <v>6.1743852800000001</v>
      </c>
      <c r="F32" s="122">
        <v>5.2312388099999989</v>
      </c>
      <c r="G32" s="207">
        <v>-0.27825701537820202</v>
      </c>
      <c r="H32" s="95">
        <v>-0.15275147682394075</v>
      </c>
      <c r="J32" s="236"/>
      <c r="K32" s="236"/>
      <c r="L32" s="236"/>
    </row>
    <row r="33" spans="2:12" ht="15" customHeight="1">
      <c r="B33" s="33" t="s">
        <v>96</v>
      </c>
      <c r="C33" s="21"/>
      <c r="D33" s="123">
        <v>1.0968635300000025</v>
      </c>
      <c r="E33" s="123">
        <v>3.2238112200000071</v>
      </c>
      <c r="F33" s="122">
        <v>7.0302945500000007</v>
      </c>
      <c r="G33" s="207" t="s">
        <v>160</v>
      </c>
      <c r="H33" s="95">
        <v>1.1807401458203204</v>
      </c>
      <c r="J33" s="236"/>
      <c r="K33" s="236"/>
      <c r="L33" s="236"/>
    </row>
    <row r="34" spans="2:12" s="16" customFormat="1" ht="15" customHeight="1">
      <c r="B34" s="29" t="s">
        <v>119</v>
      </c>
      <c r="C34" s="32"/>
      <c r="D34" s="210">
        <v>5.1501558227235879E-2</v>
      </c>
      <c r="E34" s="210">
        <v>7.7412366362823906E-2</v>
      </c>
      <c r="F34" s="210">
        <v>3.9906130992649697E-2</v>
      </c>
      <c r="G34" s="212">
        <v>-1.1595427234586182</v>
      </c>
      <c r="H34" s="212">
        <v>-3.7506235370174208</v>
      </c>
      <c r="I34" s="210"/>
      <c r="J34" s="236"/>
      <c r="K34" s="236"/>
      <c r="L34" s="236"/>
    </row>
    <row r="35" spans="2:12" ht="6" customHeight="1">
      <c r="B35" s="21"/>
      <c r="C35" s="21"/>
      <c r="D35" s="21"/>
      <c r="E35" s="21"/>
      <c r="F35" s="21"/>
      <c r="G35" s="21"/>
      <c r="H35" s="21"/>
    </row>
    <row r="36" spans="2:12" ht="15" customHeight="1">
      <c r="B36" s="81" t="s">
        <v>35</v>
      </c>
      <c r="C36" s="81"/>
      <c r="D36" s="22"/>
      <c r="E36" s="22"/>
      <c r="F36" s="22"/>
      <c r="G36" s="22"/>
      <c r="H36" s="22"/>
    </row>
    <row r="37" spans="2:12" ht="15" customHeight="1">
      <c r="B37" s="81" t="s">
        <v>116</v>
      </c>
      <c r="C37" s="81"/>
      <c r="D37" s="22"/>
      <c r="E37" s="22"/>
      <c r="F37" s="22"/>
      <c r="G37" s="22"/>
      <c r="H37" s="22"/>
    </row>
    <row r="38" spans="2:12" ht="15" customHeight="1">
      <c r="B38" s="43" t="s">
        <v>151</v>
      </c>
      <c r="C38" s="81"/>
      <c r="D38" s="22"/>
      <c r="E38" s="22"/>
      <c r="F38" s="22"/>
      <c r="G38" s="22"/>
      <c r="H38" s="22"/>
    </row>
    <row r="39" spans="2:12" ht="16.350000000000001" customHeight="1">
      <c r="B39" s="81"/>
      <c r="C39" s="81"/>
      <c r="D39" s="267"/>
      <c r="E39" s="267"/>
      <c r="F39" s="267"/>
      <c r="G39" s="267"/>
      <c r="H39" s="267"/>
      <c r="I39" s="267"/>
    </row>
    <row r="40" spans="2:12" ht="15" customHeight="1">
      <c r="B40" s="94"/>
      <c r="C40" s="94"/>
      <c r="D40" s="268"/>
      <c r="E40" s="268"/>
      <c r="F40" s="268"/>
      <c r="G40" s="268"/>
      <c r="H40" s="268"/>
      <c r="I40" s="268"/>
    </row>
    <row r="41" spans="2:12" ht="15" customHeight="1">
      <c r="D41" s="268"/>
      <c r="E41" s="268"/>
      <c r="F41" s="268"/>
      <c r="G41" s="268"/>
      <c r="H41" s="268"/>
      <c r="I41" s="268"/>
    </row>
    <row r="42" spans="2:12" ht="15" customHeight="1">
      <c r="D42" s="268"/>
      <c r="E42" s="268"/>
      <c r="F42" s="268"/>
      <c r="G42" s="268"/>
      <c r="H42" s="268"/>
      <c r="I42" s="268"/>
    </row>
    <row r="43" spans="2:12" ht="15" customHeight="1">
      <c r="D43" s="268"/>
      <c r="E43" s="268"/>
      <c r="F43" s="268"/>
      <c r="G43" s="268"/>
      <c r="H43" s="268"/>
      <c r="I43" s="268"/>
    </row>
    <row r="44" spans="2:12" ht="15" customHeight="1">
      <c r="D44" s="269"/>
      <c r="E44" s="269"/>
      <c r="F44" s="269"/>
      <c r="G44" s="269"/>
      <c r="H44" s="269"/>
      <c r="I44" s="269"/>
    </row>
    <row r="45" spans="2:12" ht="15" customHeight="1">
      <c r="D45" s="269"/>
      <c r="E45" s="269"/>
      <c r="F45" s="269"/>
      <c r="G45" s="269"/>
      <c r="H45" s="269"/>
      <c r="I45" s="269"/>
    </row>
    <row r="46" spans="2:12" ht="15" customHeight="1">
      <c r="D46" s="269"/>
      <c r="E46" s="269"/>
      <c r="F46" s="269"/>
      <c r="G46" s="269"/>
      <c r="H46" s="269"/>
      <c r="I46" s="269"/>
    </row>
  </sheetData>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L58"/>
  <sheetViews>
    <sheetView showGridLines="0" zoomScale="80" zoomScaleNormal="80" workbookViewId="0"/>
  </sheetViews>
  <sheetFormatPr defaultColWidth="9.140625" defaultRowHeight="15" customHeight="1"/>
  <cols>
    <col min="1" max="1" width="1.85546875" style="17" customWidth="1"/>
    <col min="2" max="2" width="64.42578125" style="17" customWidth="1"/>
    <col min="3" max="3" width="1.85546875" style="34" customWidth="1"/>
    <col min="4" max="5" width="12.140625" style="15" customWidth="1"/>
    <col min="6" max="8" width="12.140625" style="17" customWidth="1"/>
    <col min="9" max="9" width="1.85546875" style="17" customWidth="1"/>
    <col min="10" max="10" width="3.42578125" style="17" customWidth="1"/>
    <col min="11" max="16384" width="9.140625" style="17"/>
  </cols>
  <sheetData>
    <row r="2" spans="2:12" ht="15" customHeight="1">
      <c r="B2" s="80" t="s">
        <v>4</v>
      </c>
      <c r="C2" s="32"/>
      <c r="D2" s="136"/>
      <c r="E2" s="136"/>
      <c r="F2" s="136"/>
    </row>
    <row r="3" spans="2:12" ht="15" customHeight="1">
      <c r="B3" s="33" t="s">
        <v>36</v>
      </c>
      <c r="C3" s="33"/>
    </row>
    <row r="4" spans="2:12" ht="15" customHeight="1">
      <c r="B4" s="33"/>
      <c r="C4" s="33"/>
    </row>
    <row r="5" spans="2:12" ht="29.1" customHeight="1" thickBot="1">
      <c r="B5" s="12"/>
      <c r="C5" s="12"/>
      <c r="D5" s="180" t="s">
        <v>37</v>
      </c>
      <c r="E5" s="180"/>
      <c r="F5" s="180"/>
      <c r="G5" s="180"/>
      <c r="H5" s="180"/>
      <c r="I5" s="180"/>
      <c r="J5" s="248"/>
    </row>
    <row r="6" spans="2:12" ht="15" customHeight="1">
      <c r="B6" s="14"/>
      <c r="C6" s="15"/>
      <c r="D6" s="98" t="s">
        <v>94</v>
      </c>
      <c r="E6" s="98" t="s">
        <v>128</v>
      </c>
      <c r="F6" s="98" t="s">
        <v>152</v>
      </c>
      <c r="G6" s="142" t="s">
        <v>156</v>
      </c>
      <c r="H6" s="142" t="s">
        <v>157</v>
      </c>
      <c r="I6" s="101"/>
      <c r="J6" s="142"/>
    </row>
    <row r="7" spans="2:12" s="8" customFormat="1" ht="15" customHeight="1">
      <c r="B7" s="47" t="s">
        <v>16</v>
      </c>
      <c r="C7" s="12"/>
      <c r="D7" s="241">
        <v>23.745958709999954</v>
      </c>
      <c r="E7" s="241">
        <v>29.053104659999988</v>
      </c>
      <c r="F7" s="241">
        <v>22.046526399999998</v>
      </c>
      <c r="G7" s="241">
        <v>-1.6994323099999562</v>
      </c>
      <c r="H7" s="241">
        <v>-7.0065782599999906</v>
      </c>
      <c r="I7" s="113"/>
      <c r="J7" s="226"/>
    </row>
    <row r="8" spans="2:12" s="8" customFormat="1" ht="15" customHeight="1">
      <c r="B8" s="55" t="s">
        <v>130</v>
      </c>
      <c r="C8" s="12"/>
      <c r="D8" s="242">
        <v>-3.5053374800000006</v>
      </c>
      <c r="E8" s="242">
        <v>-5.0456002099999999</v>
      </c>
      <c r="F8" s="237">
        <v>-2.2561369500000001</v>
      </c>
      <c r="G8" s="237">
        <v>1.2492005300000004</v>
      </c>
      <c r="H8" s="237">
        <v>2.7894632599999998</v>
      </c>
      <c r="I8" s="200"/>
      <c r="J8" s="226"/>
    </row>
    <row r="9" spans="2:12" s="8" customFormat="1" ht="15" customHeight="1">
      <c r="B9" s="55" t="s">
        <v>38</v>
      </c>
      <c r="C9" s="12"/>
      <c r="D9" s="242">
        <v>-1.3970379999999947E-2</v>
      </c>
      <c r="E9" s="242">
        <v>0.84497576999999979</v>
      </c>
      <c r="F9" s="237">
        <v>2.7009194900000004</v>
      </c>
      <c r="G9" s="237">
        <v>2.7148898700000004</v>
      </c>
      <c r="H9" s="237">
        <v>1.8559437200000006</v>
      </c>
      <c r="I9" s="156"/>
      <c r="J9" s="226"/>
      <c r="L9" s="289"/>
    </row>
    <row r="10" spans="2:12" s="8" customFormat="1" ht="15" customHeight="1">
      <c r="B10" s="54" t="s">
        <v>39</v>
      </c>
      <c r="C10" s="12"/>
      <c r="D10" s="243">
        <v>-5.5838094100000069</v>
      </c>
      <c r="E10" s="243">
        <v>-5.8700685578999989</v>
      </c>
      <c r="F10" s="242">
        <v>-5.9147041079999996</v>
      </c>
      <c r="G10" s="242">
        <v>-0.33089469799999272</v>
      </c>
      <c r="H10" s="242">
        <v>-4.4635550100000643E-2</v>
      </c>
      <c r="I10" s="138"/>
      <c r="J10" s="226"/>
    </row>
    <row r="11" spans="2:12" s="8" customFormat="1" ht="15" customHeight="1">
      <c r="B11" s="54" t="s">
        <v>40</v>
      </c>
      <c r="C11" s="12"/>
      <c r="D11" s="243">
        <v>-2.8204849819600932</v>
      </c>
      <c r="E11" s="243">
        <v>-6.1497119300000005</v>
      </c>
      <c r="F11" s="237">
        <v>-6.2144831808999967</v>
      </c>
      <c r="G11" s="237">
        <v>-3.3939981989399035</v>
      </c>
      <c r="H11" s="237">
        <v>-6.4771250899996247E-2</v>
      </c>
      <c r="I11" s="156"/>
      <c r="J11" s="226"/>
    </row>
    <row r="12" spans="2:12" s="8" customFormat="1" ht="15" customHeight="1">
      <c r="B12" s="47" t="s">
        <v>41</v>
      </c>
      <c r="C12" s="12"/>
      <c r="D12" s="241">
        <v>11.822356458039854</v>
      </c>
      <c r="E12" s="241">
        <v>12.832699732099991</v>
      </c>
      <c r="F12" s="241">
        <v>10.362121651100006</v>
      </c>
      <c r="G12" s="241">
        <v>-1.4602348069398481</v>
      </c>
      <c r="H12" s="241">
        <v>-2.4705780809999851</v>
      </c>
      <c r="I12" s="113"/>
      <c r="J12" s="226"/>
    </row>
    <row r="13" spans="2:12" s="8" customFormat="1" ht="15" customHeight="1">
      <c r="B13" s="55" t="s">
        <v>42</v>
      </c>
      <c r="C13" s="12"/>
      <c r="D13" s="242">
        <v>-4.9456260000000002E-2</v>
      </c>
      <c r="E13" s="242">
        <v>0.23029651475999999</v>
      </c>
      <c r="F13" s="237">
        <v>3.1237749999999998E-2</v>
      </c>
      <c r="G13" s="237">
        <v>8.0694009999999997E-2</v>
      </c>
      <c r="H13" s="237">
        <v>-0.19905876475999998</v>
      </c>
      <c r="I13" s="156"/>
      <c r="J13" s="228"/>
    </row>
    <row r="14" spans="2:12" s="8" customFormat="1" ht="15" customHeight="1">
      <c r="B14" s="54" t="s">
        <v>43</v>
      </c>
      <c r="C14" s="12"/>
      <c r="D14" s="243">
        <v>-3.1559279999999998</v>
      </c>
      <c r="E14" s="243">
        <v>-3.118935</v>
      </c>
      <c r="F14" s="237">
        <v>-4.1725953799999997</v>
      </c>
      <c r="G14" s="237">
        <v>-1.0166673799999999</v>
      </c>
      <c r="H14" s="237">
        <v>-1.0536603799999997</v>
      </c>
      <c r="I14" s="156"/>
      <c r="J14" s="228"/>
    </row>
    <row r="15" spans="2:12" s="8" customFormat="1" ht="15" customHeight="1">
      <c r="B15" s="47" t="s">
        <v>44</v>
      </c>
      <c r="C15" s="12"/>
      <c r="D15" s="139">
        <v>8.6169721980398535</v>
      </c>
      <c r="E15" s="139">
        <v>9.9440612468599898</v>
      </c>
      <c r="F15" s="241">
        <v>6.2207640211000044</v>
      </c>
      <c r="G15" s="241">
        <v>-2.3962081769398491</v>
      </c>
      <c r="H15" s="241">
        <v>-3.7232972257599855</v>
      </c>
      <c r="I15" s="154"/>
      <c r="J15" s="228"/>
    </row>
    <row r="16" spans="2:12" s="8" customFormat="1" ht="15" customHeight="1">
      <c r="B16" s="55" t="s">
        <v>107</v>
      </c>
      <c r="C16" s="12"/>
      <c r="D16" s="240">
        <v>-0.18392781999999996</v>
      </c>
      <c r="E16" s="240">
        <v>-0.25045496489000002</v>
      </c>
      <c r="F16" s="237">
        <v>-3.9757637409999993</v>
      </c>
      <c r="G16" s="173">
        <v>-3.7918359209999992</v>
      </c>
      <c r="H16" s="237">
        <v>-3.7253087761099994</v>
      </c>
      <c r="I16" s="173"/>
      <c r="J16" s="226"/>
    </row>
    <row r="17" spans="2:10" s="8" customFormat="1" ht="15" customHeight="1">
      <c r="B17" s="55" t="s">
        <v>108</v>
      </c>
      <c r="C17" s="12"/>
      <c r="D17" s="240">
        <v>0</v>
      </c>
      <c r="E17" s="240">
        <v>0</v>
      </c>
      <c r="F17" s="237">
        <v>0</v>
      </c>
      <c r="G17" s="173">
        <v>0</v>
      </c>
      <c r="H17" s="237">
        <v>0</v>
      </c>
      <c r="I17" s="173"/>
      <c r="J17" s="226"/>
    </row>
    <row r="18" spans="2:10" s="8" customFormat="1" ht="15" customHeight="1">
      <c r="B18" s="55" t="s">
        <v>144</v>
      </c>
      <c r="C18" s="12"/>
      <c r="D18" s="240">
        <v>0</v>
      </c>
      <c r="E18" s="240">
        <v>0</v>
      </c>
      <c r="F18" s="237">
        <v>-1.6287813700000002</v>
      </c>
      <c r="G18" s="173">
        <v>-1.6287813700000002</v>
      </c>
      <c r="H18" s="237">
        <v>-1.6287813700000002</v>
      </c>
      <c r="I18" s="173"/>
      <c r="J18" s="226"/>
    </row>
    <row r="19" spans="2:10" s="8" customFormat="1" ht="15" customHeight="1">
      <c r="B19" s="55" t="s">
        <v>148</v>
      </c>
      <c r="C19" s="12"/>
      <c r="D19" s="240">
        <v>0</v>
      </c>
      <c r="E19" s="240">
        <v>0</v>
      </c>
      <c r="F19" s="237">
        <v>3.3599999999999997E-3</v>
      </c>
      <c r="G19" s="173">
        <v>3.3599999999999997E-3</v>
      </c>
      <c r="H19" s="237">
        <v>3.3599999999999997E-3</v>
      </c>
      <c r="I19" s="173"/>
      <c r="J19" s="230"/>
    </row>
    <row r="20" spans="2:10" s="8" customFormat="1" ht="15" customHeight="1">
      <c r="B20" s="47" t="s">
        <v>146</v>
      </c>
      <c r="C20" s="12"/>
      <c r="D20" s="239">
        <v>8.4330443780398525</v>
      </c>
      <c r="E20" s="239">
        <v>9.6936062819699913</v>
      </c>
      <c r="F20" s="241">
        <v>0.61957891010000465</v>
      </c>
      <c r="G20" s="241">
        <v>-7.8134654679398476</v>
      </c>
      <c r="H20" s="241">
        <v>-9.0740273718699864</v>
      </c>
      <c r="I20" s="154"/>
      <c r="J20" s="142"/>
    </row>
    <row r="21" spans="2:10" s="8" customFormat="1" ht="15" customHeight="1">
      <c r="B21" s="55" t="s">
        <v>111</v>
      </c>
      <c r="C21" s="12"/>
      <c r="D21" s="237">
        <v>-216.68655663999991</v>
      </c>
      <c r="E21" s="237">
        <v>31.444527859999997</v>
      </c>
      <c r="F21" s="237">
        <v>-118.151037</v>
      </c>
      <c r="G21" s="237">
        <v>98.535519639999904</v>
      </c>
      <c r="H21" s="237">
        <v>-149.59556486</v>
      </c>
      <c r="I21" s="156"/>
      <c r="J21" s="226"/>
    </row>
    <row r="22" spans="2:10" s="8" customFormat="1" ht="15" customHeight="1">
      <c r="B22" s="54" t="s">
        <v>110</v>
      </c>
      <c r="C22" s="12"/>
      <c r="D22" s="238">
        <v>64.233840809999876</v>
      </c>
      <c r="E22" s="238">
        <v>-0.71734988</v>
      </c>
      <c r="F22" s="237">
        <v>5.8447532199999994</v>
      </c>
      <c r="G22" s="237">
        <v>-58.389087589999875</v>
      </c>
      <c r="H22" s="237">
        <v>6.5621030999999999</v>
      </c>
      <c r="I22" s="156"/>
      <c r="J22" s="226"/>
    </row>
    <row r="23" spans="2:10" s="8" customFormat="1" ht="15" customHeight="1">
      <c r="B23" s="47" t="s">
        <v>109</v>
      </c>
      <c r="C23" s="12"/>
      <c r="D23" s="239">
        <v>-144.01967145196016</v>
      </c>
      <c r="E23" s="239">
        <v>40.420784261969985</v>
      </c>
      <c r="F23" s="241">
        <v>-111.68670486989998</v>
      </c>
      <c r="G23" s="241">
        <v>32.33296658206018</v>
      </c>
      <c r="H23" s="241">
        <v>-152.10748913186995</v>
      </c>
      <c r="I23" s="154"/>
      <c r="J23" s="226"/>
    </row>
    <row r="24" spans="2:10" s="42" customFormat="1" ht="6" customHeight="1">
      <c r="B24" s="8"/>
      <c r="C24" s="12"/>
      <c r="D24" s="58"/>
      <c r="E24" s="58"/>
      <c r="G24" s="58"/>
    </row>
    <row r="25" spans="2:10" s="42" customFormat="1" ht="15" customHeight="1">
      <c r="B25" s="81" t="s">
        <v>99</v>
      </c>
      <c r="C25" s="12"/>
      <c r="D25" s="58"/>
      <c r="E25" s="58"/>
      <c r="G25" s="58"/>
    </row>
    <row r="26" spans="2:10" ht="15" customHeight="1">
      <c r="B26" s="43" t="s">
        <v>151</v>
      </c>
      <c r="C26" s="39"/>
      <c r="D26" s="39"/>
      <c r="F26" s="39"/>
      <c r="G26" s="39"/>
      <c r="H26" s="39"/>
      <c r="I26" s="39"/>
      <c r="J26" s="39"/>
    </row>
    <row r="27" spans="2:10" ht="29.1" customHeight="1" thickBot="1">
      <c r="B27" s="12"/>
      <c r="C27" s="12"/>
      <c r="D27" s="180" t="s">
        <v>98</v>
      </c>
      <c r="E27" s="180"/>
      <c r="F27" s="180"/>
      <c r="G27" s="180"/>
      <c r="H27" s="180"/>
      <c r="I27" s="180"/>
      <c r="J27" s="226"/>
    </row>
    <row r="28" spans="2:10" ht="15" customHeight="1">
      <c r="B28" s="14"/>
      <c r="C28" s="15"/>
      <c r="D28" s="98" t="s">
        <v>94</v>
      </c>
      <c r="E28" s="98" t="s">
        <v>128</v>
      </c>
      <c r="F28" s="98" t="s">
        <v>152</v>
      </c>
      <c r="G28" s="142" t="s">
        <v>156</v>
      </c>
      <c r="H28" s="142" t="s">
        <v>157</v>
      </c>
      <c r="I28" s="101"/>
      <c r="J28" s="226"/>
    </row>
    <row r="29" spans="2:10" ht="15" customHeight="1">
      <c r="B29" s="47" t="s">
        <v>16</v>
      </c>
      <c r="C29" s="12"/>
      <c r="D29" s="241">
        <v>22.234264320000047</v>
      </c>
      <c r="E29" s="241">
        <v>26.61961208000006</v>
      </c>
      <c r="F29" s="265">
        <v>17.375352970000002</v>
      </c>
      <c r="G29" s="241">
        <v>-4.8589113500000458</v>
      </c>
      <c r="H29" s="241">
        <v>-9.2442591100000584</v>
      </c>
      <c r="I29" s="113"/>
      <c r="J29" s="226"/>
    </row>
    <row r="30" spans="2:10" ht="15" customHeight="1">
      <c r="B30" s="55" t="s">
        <v>130</v>
      </c>
      <c r="C30" s="12"/>
      <c r="D30" s="242">
        <v>-4.9025857599999991</v>
      </c>
      <c r="E30" s="242">
        <v>-6.3079274799999983</v>
      </c>
      <c r="F30" s="237">
        <v>-6.265893150000001</v>
      </c>
      <c r="G30" s="242">
        <v>-1.3633073900000019</v>
      </c>
      <c r="H30" s="242">
        <v>4.2034329999997233E-2</v>
      </c>
      <c r="I30" s="175"/>
      <c r="J30" s="228"/>
    </row>
    <row r="31" spans="2:10" ht="15" customHeight="1">
      <c r="B31" s="55" t="s">
        <v>38</v>
      </c>
      <c r="C31" s="12"/>
      <c r="D31" s="242">
        <v>-3.6023300000000776E-3</v>
      </c>
      <c r="E31" s="242">
        <v>-0.97727865000000014</v>
      </c>
      <c r="F31" s="237">
        <v>-0.93013221000000001</v>
      </c>
      <c r="G31" s="242">
        <v>-0.92652987999999992</v>
      </c>
      <c r="H31" s="242">
        <v>4.7146440000000123E-2</v>
      </c>
      <c r="I31" s="138"/>
      <c r="J31" s="228"/>
    </row>
    <row r="32" spans="2:10" ht="15" customHeight="1">
      <c r="B32" s="54" t="s">
        <v>39</v>
      </c>
      <c r="C32" s="12"/>
      <c r="D32" s="243">
        <v>-5.0800643300000061</v>
      </c>
      <c r="E32" s="243">
        <v>-5.0788709778999994</v>
      </c>
      <c r="F32" s="238">
        <v>-4.9441710279999995</v>
      </c>
      <c r="G32" s="243">
        <v>0.1358933020000066</v>
      </c>
      <c r="H32" s="243">
        <v>0.13469994989999989</v>
      </c>
      <c r="I32" s="138"/>
      <c r="J32" s="228"/>
    </row>
    <row r="33" spans="2:10" ht="15" customHeight="1">
      <c r="B33" s="54" t="s">
        <v>40</v>
      </c>
      <c r="C33" s="12"/>
      <c r="D33" s="243">
        <v>1.8297347830599029</v>
      </c>
      <c r="E33" s="243">
        <v>-4.815422998170094</v>
      </c>
      <c r="F33" s="238">
        <v>3.6153073739999981</v>
      </c>
      <c r="G33" s="243">
        <v>1.7855725909400952</v>
      </c>
      <c r="H33" s="243">
        <v>8.4307303721700926</v>
      </c>
      <c r="I33" s="138"/>
      <c r="J33" s="226"/>
    </row>
    <row r="34" spans="2:10" ht="15" customHeight="1">
      <c r="B34" s="47" t="s">
        <v>41</v>
      </c>
      <c r="C34" s="12"/>
      <c r="D34" s="241">
        <v>14.077746683059942</v>
      </c>
      <c r="E34" s="241">
        <v>9.4401119739299695</v>
      </c>
      <c r="F34" s="265">
        <v>8.8504639559999951</v>
      </c>
      <c r="G34" s="241">
        <v>-5.2272827270599471</v>
      </c>
      <c r="H34" s="241">
        <v>-0.58964801792997434</v>
      </c>
      <c r="I34" s="113"/>
      <c r="J34" s="226"/>
    </row>
    <row r="35" spans="2:10" ht="15" customHeight="1">
      <c r="B35" s="55" t="s">
        <v>42</v>
      </c>
      <c r="C35" s="12"/>
      <c r="D35" s="242">
        <v>0.30667668472000004</v>
      </c>
      <c r="E35" s="242">
        <v>0.23029651475999999</v>
      </c>
      <c r="F35" s="237">
        <v>0.24276375</v>
      </c>
      <c r="G35" s="242">
        <v>-6.3912934720000036E-2</v>
      </c>
      <c r="H35" s="242">
        <v>1.2467235240000013E-2</v>
      </c>
      <c r="I35" s="138"/>
      <c r="J35" s="226"/>
    </row>
    <row r="36" spans="2:10" ht="15" customHeight="1">
      <c r="B36" s="54" t="s">
        <v>43</v>
      </c>
      <c r="C36" s="12"/>
      <c r="D36" s="243">
        <v>-3.1559279999999998</v>
      </c>
      <c r="E36" s="243">
        <v>-3.118935</v>
      </c>
      <c r="F36" s="238">
        <v>-4.1725953799999997</v>
      </c>
      <c r="G36" s="243">
        <v>-1.0166673799999999</v>
      </c>
      <c r="H36" s="243">
        <v>-1.0536603799999997</v>
      </c>
      <c r="I36" s="138"/>
      <c r="J36" s="230"/>
    </row>
    <row r="37" spans="2:10" ht="15" customHeight="1">
      <c r="B37" s="47" t="s">
        <v>44</v>
      </c>
      <c r="C37" s="12"/>
      <c r="D37" s="139">
        <v>11.228495367779942</v>
      </c>
      <c r="E37" s="139">
        <v>6.5514734886899699</v>
      </c>
      <c r="F37" s="239">
        <v>4.9206323259999953</v>
      </c>
      <c r="G37" s="139">
        <v>-6.3078630417799468</v>
      </c>
      <c r="H37" s="139">
        <v>-1.6308411626899746</v>
      </c>
      <c r="I37" s="116"/>
      <c r="J37" s="142"/>
    </row>
    <row r="38" spans="2:10" s="8" customFormat="1" ht="15" customHeight="1">
      <c r="B38" s="55" t="s">
        <v>107</v>
      </c>
      <c r="C38" s="12"/>
      <c r="D38" s="240">
        <v>-0.18403111974</v>
      </c>
      <c r="E38" s="240">
        <v>-0.25045496489000002</v>
      </c>
      <c r="F38" s="240">
        <v>-3.9757637409999997</v>
      </c>
      <c r="G38" s="240">
        <v>-3.7917326212599995</v>
      </c>
      <c r="H38" s="240">
        <v>-3.7253087761099999</v>
      </c>
      <c r="I38" s="173"/>
      <c r="J38" s="226"/>
    </row>
    <row r="39" spans="2:10" s="8" customFormat="1" ht="15" customHeight="1">
      <c r="B39" s="55" t="s">
        <v>108</v>
      </c>
      <c r="C39" s="12"/>
      <c r="D39" s="240">
        <v>0</v>
      </c>
      <c r="E39" s="240">
        <v>0</v>
      </c>
      <c r="F39" s="240">
        <v>0</v>
      </c>
      <c r="G39" s="240">
        <v>0</v>
      </c>
      <c r="H39" s="240">
        <v>0</v>
      </c>
      <c r="I39" s="173"/>
      <c r="J39" s="226"/>
    </row>
    <row r="40" spans="2:10" s="8" customFormat="1" ht="15" customHeight="1">
      <c r="B40" s="55" t="s">
        <v>144</v>
      </c>
      <c r="C40" s="12"/>
      <c r="D40" s="240">
        <v>0</v>
      </c>
      <c r="E40" s="240">
        <v>0</v>
      </c>
      <c r="F40" s="240">
        <v>-1.6287813700000002</v>
      </c>
      <c r="G40" s="240">
        <v>-1.6287813700000002</v>
      </c>
      <c r="H40" s="240">
        <v>-1.6287813700000002</v>
      </c>
      <c r="I40" s="173"/>
      <c r="J40" s="226"/>
    </row>
    <row r="41" spans="2:10" s="8" customFormat="1" ht="15" customHeight="1">
      <c r="B41" s="55" t="s">
        <v>145</v>
      </c>
      <c r="C41" s="12"/>
      <c r="D41" s="240">
        <v>0</v>
      </c>
      <c r="E41" s="240">
        <v>-10</v>
      </c>
      <c r="F41" s="240">
        <v>3.3599999999999997E-3</v>
      </c>
      <c r="G41" s="240">
        <v>3.3599999999999997E-3</v>
      </c>
      <c r="H41" s="240">
        <v>10.003360000000001</v>
      </c>
      <c r="I41" s="173"/>
      <c r="J41" s="42"/>
    </row>
    <row r="42" spans="2:10" s="8" customFormat="1" ht="15" customHeight="1">
      <c r="B42" s="47" t="s">
        <v>146</v>
      </c>
      <c r="C42" s="12"/>
      <c r="D42" s="239">
        <v>11.044464248039942</v>
      </c>
      <c r="E42" s="239">
        <v>-3.6989814762000304</v>
      </c>
      <c r="F42" s="239">
        <v>-0.68055278500000194</v>
      </c>
      <c r="G42" s="239">
        <v>-11.725017033039943</v>
      </c>
      <c r="H42" s="239">
        <v>3.0184286912000284</v>
      </c>
      <c r="I42" s="154"/>
      <c r="J42" s="17"/>
    </row>
    <row r="43" spans="2:10" s="8" customFormat="1" ht="15" customHeight="1">
      <c r="B43" s="55" t="s">
        <v>111</v>
      </c>
      <c r="C43" s="12"/>
      <c r="D43" s="237">
        <v>-131.40173734999999</v>
      </c>
      <c r="E43" s="237">
        <v>-50.157944949999973</v>
      </c>
      <c r="F43" s="237">
        <v>-59.734175030000003</v>
      </c>
      <c r="G43" s="237">
        <v>71.667562319999988</v>
      </c>
      <c r="H43" s="237">
        <v>-9.5762300800000304</v>
      </c>
      <c r="I43" s="156"/>
      <c r="J43" s="17"/>
    </row>
    <row r="44" spans="2:10" s="8" customFormat="1" ht="15" customHeight="1">
      <c r="B44" s="54" t="s">
        <v>110</v>
      </c>
      <c r="C44" s="12"/>
      <c r="D44" s="238">
        <v>-2.6082799998112024E-3</v>
      </c>
      <c r="E44" s="238">
        <v>8.8212199999834415E-3</v>
      </c>
      <c r="F44" s="238">
        <v>1.8102159999999999E-2</v>
      </c>
      <c r="G44" s="238">
        <v>2.0710439999811203E-2</v>
      </c>
      <c r="H44" s="238">
        <v>9.2809400000165576E-3</v>
      </c>
      <c r="I44" s="156"/>
      <c r="J44" s="17"/>
    </row>
    <row r="45" spans="2:10" s="8" customFormat="1" ht="15" customHeight="1">
      <c r="B45" s="47" t="s">
        <v>109</v>
      </c>
      <c r="C45" s="12"/>
      <c r="D45" s="239">
        <v>-120.35988138195985</v>
      </c>
      <c r="E45" s="239">
        <v>-53.848105206200024</v>
      </c>
      <c r="F45" s="239">
        <v>-60.396625655000001</v>
      </c>
      <c r="G45" s="239">
        <v>59.963255726959851</v>
      </c>
      <c r="H45" s="239">
        <v>-6.5485204487999766</v>
      </c>
      <c r="I45" s="154"/>
      <c r="J45" s="270"/>
    </row>
    <row r="46" spans="2:10" s="42" customFormat="1" ht="6" customHeight="1">
      <c r="B46" s="8"/>
      <c r="C46" s="12"/>
      <c r="D46" s="15"/>
      <c r="E46" s="15"/>
      <c r="F46" s="8"/>
      <c r="G46" s="17"/>
      <c r="H46" s="17"/>
      <c r="J46" s="270"/>
    </row>
    <row r="47" spans="2:10" ht="15" customHeight="1">
      <c r="B47" s="81" t="s">
        <v>99</v>
      </c>
      <c r="J47" s="270"/>
    </row>
    <row r="48" spans="2:10" ht="15" customHeight="1">
      <c r="B48" s="43" t="s">
        <v>151</v>
      </c>
      <c r="J48" s="270"/>
    </row>
    <row r="49" spans="4:10" ht="15" customHeight="1">
      <c r="J49" s="15"/>
    </row>
    <row r="50" spans="4:10" ht="15" customHeight="1">
      <c r="D50" s="270"/>
      <c r="E50" s="270"/>
      <c r="F50" s="270"/>
      <c r="G50" s="270"/>
      <c r="H50" s="270"/>
      <c r="I50" s="270"/>
      <c r="J50" s="270"/>
    </row>
    <row r="51" spans="4:10" ht="15" customHeight="1">
      <c r="D51" s="270"/>
      <c r="E51" s="270"/>
      <c r="F51" s="270"/>
      <c r="G51" s="270"/>
      <c r="H51" s="270"/>
      <c r="I51" s="270"/>
      <c r="J51" s="270"/>
    </row>
    <row r="52" spans="4:10" ht="15" customHeight="1">
      <c r="D52" s="270"/>
      <c r="E52" s="270"/>
      <c r="F52" s="270"/>
      <c r="G52" s="270"/>
      <c r="H52" s="270"/>
      <c r="I52" s="270"/>
      <c r="J52" s="270"/>
    </row>
    <row r="53" spans="4:10" ht="15" customHeight="1">
      <c r="D53" s="270"/>
      <c r="E53" s="270"/>
      <c r="F53" s="270"/>
      <c r="G53" s="270"/>
      <c r="H53" s="270"/>
      <c r="I53" s="270"/>
      <c r="J53" s="270"/>
    </row>
    <row r="54" spans="4:10" ht="15" customHeight="1">
      <c r="F54" s="15"/>
      <c r="G54" s="15"/>
      <c r="H54" s="15"/>
      <c r="I54" s="15"/>
    </row>
    <row r="55" spans="4:10" ht="15" customHeight="1">
      <c r="D55" s="270"/>
      <c r="E55" s="270"/>
      <c r="F55" s="270"/>
      <c r="G55" s="270"/>
      <c r="H55" s="270"/>
      <c r="I55" s="270"/>
    </row>
    <row r="56" spans="4:10" ht="15" customHeight="1">
      <c r="D56" s="270"/>
      <c r="E56" s="270"/>
      <c r="F56" s="270"/>
      <c r="G56" s="270"/>
      <c r="H56" s="270"/>
      <c r="I56" s="270"/>
    </row>
    <row r="57" spans="4:10" ht="15" customHeight="1">
      <c r="D57" s="270"/>
      <c r="E57" s="270"/>
      <c r="F57" s="270"/>
      <c r="G57" s="270"/>
      <c r="H57" s="270"/>
      <c r="I57" s="270"/>
    </row>
    <row r="58" spans="4:10" ht="15" customHeight="1">
      <c r="D58" s="270"/>
      <c r="E58" s="270"/>
      <c r="F58" s="270"/>
      <c r="G58" s="270"/>
      <c r="H58" s="270"/>
      <c r="I58" s="270"/>
    </row>
  </sheetData>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F35"/>
  <sheetViews>
    <sheetView zoomScale="80" zoomScaleNormal="80" workbookViewId="0"/>
  </sheetViews>
  <sheetFormatPr defaultColWidth="8.85546875" defaultRowHeight="15" customHeight="1"/>
  <cols>
    <col min="1" max="1" width="1.85546875" style="43" customWidth="1"/>
    <col min="2" max="2" width="31.140625" style="43" customWidth="1"/>
    <col min="3" max="3" width="1.85546875" style="43" customWidth="1"/>
    <col min="4" max="4" width="12.140625" style="69" customWidth="1"/>
    <col min="5" max="5" width="1.85546875" style="43" customWidth="1"/>
    <col min="6" max="6" width="12" style="69" customWidth="1"/>
    <col min="7" max="7" width="1.85546875" style="43" customWidth="1"/>
    <col min="8" max="8" width="14.42578125" style="44" customWidth="1"/>
    <col min="9" max="9" width="5.85546875" style="44" customWidth="1"/>
    <col min="10" max="10" width="34.5703125" style="43" customWidth="1"/>
    <col min="11" max="11" width="1.85546875" style="44" customWidth="1"/>
    <col min="12" max="12" width="12.140625" style="69" customWidth="1"/>
    <col min="13" max="13" width="1.85546875" style="43" customWidth="1"/>
    <col min="14" max="14" width="12.140625" style="69" customWidth="1"/>
    <col min="15" max="15" width="1.85546875" style="43" customWidth="1"/>
    <col min="16" max="16" width="14.42578125" style="44" customWidth="1"/>
    <col min="17" max="17" width="5.85546875" style="44" customWidth="1"/>
    <col min="18" max="18" width="31.140625" style="43" customWidth="1"/>
    <col min="19" max="19" width="1.85546875" style="43" customWidth="1"/>
    <col min="20" max="20" width="12.140625" style="69" customWidth="1"/>
    <col min="21" max="21" width="1.85546875" style="43" customWidth="1"/>
    <col min="22" max="22" width="12.140625" style="105" customWidth="1"/>
    <col min="23" max="23" width="1.85546875" style="43" customWidth="1"/>
    <col min="24" max="24" width="12.140625" style="43" customWidth="1"/>
    <col min="25" max="25" width="6" style="43" customWidth="1"/>
    <col min="26" max="26" width="33.5703125" style="43" customWidth="1"/>
    <col min="27" max="27" width="2.140625" style="43" customWidth="1"/>
    <col min="28" max="28" width="12.140625" style="43" customWidth="1"/>
    <col min="29" max="29" width="2.140625" style="43" customWidth="1"/>
    <col min="30" max="30" width="12.140625" style="43" customWidth="1"/>
    <col min="31" max="31" width="2.140625" style="43" customWidth="1"/>
    <col min="32" max="16384" width="8.85546875" style="43"/>
  </cols>
  <sheetData>
    <row r="2" spans="2:32" ht="15" customHeight="1">
      <c r="B2" s="9" t="s">
        <v>5</v>
      </c>
      <c r="D2" s="102"/>
      <c r="F2" s="102"/>
      <c r="J2" s="9" t="s">
        <v>45</v>
      </c>
      <c r="K2" s="10"/>
      <c r="L2" s="104"/>
      <c r="N2" s="104"/>
      <c r="R2" s="9" t="s">
        <v>100</v>
      </c>
      <c r="T2" s="102"/>
      <c r="Z2" s="9" t="s">
        <v>138</v>
      </c>
      <c r="AA2" s="10"/>
      <c r="AB2" s="104"/>
      <c r="AD2" s="104"/>
    </row>
    <row r="3" spans="2:32" ht="15" customHeight="1">
      <c r="B3" s="33" t="s">
        <v>26</v>
      </c>
      <c r="J3" s="11" t="s">
        <v>46</v>
      </c>
      <c r="K3" s="10"/>
      <c r="R3" s="33" t="s">
        <v>101</v>
      </c>
      <c r="Z3" s="11" t="s">
        <v>46</v>
      </c>
      <c r="AA3" s="10"/>
      <c r="AB3" s="69"/>
      <c r="AD3" s="69"/>
    </row>
    <row r="4" spans="2:32" ht="15" customHeight="1">
      <c r="B4" s="12"/>
      <c r="J4" s="9"/>
      <c r="K4" s="10"/>
      <c r="L4" s="72"/>
      <c r="M4" s="72"/>
      <c r="N4" s="72"/>
      <c r="R4" s="12"/>
      <c r="Z4" s="9"/>
      <c r="AA4" s="10"/>
      <c r="AB4" s="72"/>
      <c r="AC4" s="72"/>
      <c r="AD4" s="72"/>
    </row>
    <row r="5" spans="2:32" ht="29.1" customHeight="1" thickBot="1">
      <c r="B5" s="12"/>
      <c r="D5" s="99"/>
      <c r="F5" s="99"/>
      <c r="I5" s="35"/>
      <c r="L5" s="107"/>
      <c r="M5" s="107"/>
      <c r="N5" s="107"/>
      <c r="P5" s="43"/>
      <c r="Q5" s="35"/>
      <c r="R5" s="12"/>
      <c r="T5" s="99"/>
      <c r="V5" s="99"/>
      <c r="AA5" s="44"/>
      <c r="AB5" s="107"/>
      <c r="AC5" s="107"/>
      <c r="AD5" s="107"/>
    </row>
    <row r="6" spans="2:32" ht="15" customHeight="1">
      <c r="D6" s="70">
        <v>44561</v>
      </c>
      <c r="E6" s="108"/>
      <c r="F6" s="70">
        <v>44651</v>
      </c>
      <c r="G6" s="108"/>
      <c r="J6" s="45"/>
      <c r="K6" s="46"/>
      <c r="L6" s="70">
        <v>44561</v>
      </c>
      <c r="M6" s="108"/>
      <c r="N6" s="70">
        <v>44651</v>
      </c>
      <c r="O6" s="108"/>
      <c r="P6" s="43"/>
      <c r="T6" s="70">
        <v>44561</v>
      </c>
      <c r="U6" s="108"/>
      <c r="V6" s="70">
        <v>44651</v>
      </c>
      <c r="W6" s="108"/>
      <c r="Z6" s="45"/>
      <c r="AA6" s="46"/>
      <c r="AB6" s="70">
        <v>44561</v>
      </c>
      <c r="AC6" s="108"/>
      <c r="AD6" s="70">
        <v>44651</v>
      </c>
      <c r="AE6" s="108"/>
    </row>
    <row r="7" spans="2:32" s="50" customFormat="1" ht="15" customHeight="1">
      <c r="B7" s="47" t="s">
        <v>47</v>
      </c>
      <c r="C7" s="48"/>
      <c r="D7" s="263">
        <v>3585.1985984900002</v>
      </c>
      <c r="E7" s="127"/>
      <c r="F7" s="263">
        <v>3600.8678324399998</v>
      </c>
      <c r="G7" s="127"/>
      <c r="H7" s="44"/>
      <c r="I7" s="76"/>
      <c r="J7" s="49" t="s">
        <v>48</v>
      </c>
      <c r="K7" s="46"/>
      <c r="L7" s="72">
        <v>877.87269581999988</v>
      </c>
      <c r="M7" s="129"/>
      <c r="N7" s="290">
        <v>766.18599089999998</v>
      </c>
      <c r="O7" s="129"/>
      <c r="P7" s="43"/>
      <c r="Q7" s="76"/>
      <c r="R7" s="47" t="s">
        <v>47</v>
      </c>
      <c r="S7" s="48"/>
      <c r="T7" s="263">
        <v>1135.0084344299978</v>
      </c>
      <c r="U7" s="130"/>
      <c r="V7" s="263">
        <v>1099.5200877399996</v>
      </c>
      <c r="W7" s="130"/>
      <c r="X7" s="43"/>
      <c r="Z7" s="49" t="s">
        <v>48</v>
      </c>
      <c r="AA7" s="46"/>
      <c r="AB7" s="72">
        <v>215.15162788000015</v>
      </c>
      <c r="AC7" s="129"/>
      <c r="AD7" s="290">
        <v>154.75500224999993</v>
      </c>
      <c r="AE7" s="129"/>
      <c r="AF7" s="249"/>
    </row>
    <row r="8" spans="2:32" ht="15" customHeight="1">
      <c r="B8" s="49" t="s">
        <v>48</v>
      </c>
      <c r="D8" s="213">
        <v>877.87269581999988</v>
      </c>
      <c r="E8" s="97"/>
      <c r="F8" s="213">
        <v>766.18599090000032</v>
      </c>
      <c r="G8" s="97"/>
      <c r="H8" s="179"/>
      <c r="I8" s="76"/>
      <c r="J8" s="43" t="s">
        <v>133</v>
      </c>
      <c r="L8" s="72">
        <v>199.05900896999998</v>
      </c>
      <c r="M8" s="129"/>
      <c r="N8" s="290">
        <v>139.32483396999999</v>
      </c>
      <c r="O8" s="129"/>
      <c r="P8" s="43"/>
      <c r="Q8" s="76"/>
      <c r="R8" s="49" t="s">
        <v>49</v>
      </c>
      <c r="T8" s="213">
        <v>680.15039533999902</v>
      </c>
      <c r="U8" s="129"/>
      <c r="V8" s="290">
        <v>686.44466851999971</v>
      </c>
      <c r="W8" s="129"/>
      <c r="Z8" s="43" t="s">
        <v>133</v>
      </c>
      <c r="AA8" s="44"/>
      <c r="AB8" s="72">
        <v>199.05900896999998</v>
      </c>
      <c r="AC8" s="129"/>
      <c r="AD8" s="290">
        <v>139.32483396999999</v>
      </c>
      <c r="AE8" s="129"/>
    </row>
    <row r="9" spans="2:32" ht="15" customHeight="1">
      <c r="B9" s="43" t="s">
        <v>50</v>
      </c>
      <c r="D9" s="213">
        <v>1924.3842530599989</v>
      </c>
      <c r="E9" s="97"/>
      <c r="F9" s="213">
        <v>1997.2865749199996</v>
      </c>
      <c r="G9" s="97"/>
      <c r="H9" s="179"/>
      <c r="I9" s="76"/>
      <c r="J9" s="49" t="s">
        <v>134</v>
      </c>
      <c r="K9" s="46"/>
      <c r="L9" s="72">
        <v>515.63379750000013</v>
      </c>
      <c r="M9" s="129"/>
      <c r="N9" s="290">
        <v>457.21693548000007</v>
      </c>
      <c r="O9" s="129"/>
      <c r="P9" s="43"/>
      <c r="Q9" s="76"/>
      <c r="R9" s="43" t="s">
        <v>51</v>
      </c>
      <c r="T9" s="213">
        <v>454.85803909000015</v>
      </c>
      <c r="U9" s="129"/>
      <c r="V9" s="290">
        <v>413.07541914000018</v>
      </c>
      <c r="W9" s="129"/>
      <c r="Z9" s="43" t="s">
        <v>135</v>
      </c>
      <c r="AA9" s="44"/>
      <c r="AB9" s="72">
        <v>-2.4599549999838929E-2</v>
      </c>
      <c r="AC9" s="97"/>
      <c r="AD9" s="72">
        <v>-6.4973900000622996E-3</v>
      </c>
      <c r="AE9" s="129"/>
    </row>
    <row r="10" spans="2:32" ht="15" customHeight="1">
      <c r="B10" s="49" t="s">
        <v>150</v>
      </c>
      <c r="D10" s="213">
        <v>408.08837018999998</v>
      </c>
      <c r="E10" s="97"/>
      <c r="F10" s="213">
        <v>457.31836711</v>
      </c>
      <c r="G10" s="97"/>
      <c r="H10" s="179"/>
      <c r="I10" s="76"/>
      <c r="J10" s="43" t="s">
        <v>135</v>
      </c>
      <c r="L10" s="72">
        <v>20.91515037999989</v>
      </c>
      <c r="M10" s="97"/>
      <c r="N10" s="290">
        <v>26.7599036000002</v>
      </c>
      <c r="O10" s="129"/>
      <c r="P10" s="43"/>
      <c r="Q10" s="76"/>
      <c r="R10" s="47" t="s">
        <v>52</v>
      </c>
      <c r="S10" s="12"/>
      <c r="T10" s="263">
        <v>1135.0084343899994</v>
      </c>
      <c r="U10" s="130"/>
      <c r="V10" s="288">
        <v>1099.5200877399996</v>
      </c>
      <c r="W10" s="130"/>
      <c r="Z10" s="47" t="s">
        <v>149</v>
      </c>
      <c r="AA10" s="48"/>
      <c r="AB10" s="126">
        <v>16.117218460000032</v>
      </c>
      <c r="AC10" s="127"/>
      <c r="AD10" s="291">
        <v>15.436665670000016</v>
      </c>
      <c r="AE10" s="127"/>
      <c r="AF10" s="203"/>
    </row>
    <row r="11" spans="2:32" ht="15" customHeight="1">
      <c r="B11" s="49" t="s">
        <v>143</v>
      </c>
      <c r="D11" s="213">
        <v>78.565701000000004</v>
      </c>
      <c r="E11" s="129"/>
      <c r="F11" s="213">
        <v>78.744169999999997</v>
      </c>
      <c r="G11" s="97"/>
      <c r="H11" s="179"/>
      <c r="I11" s="76"/>
      <c r="J11" s="47" t="s">
        <v>149</v>
      </c>
      <c r="K11" s="48"/>
      <c r="L11" s="126">
        <v>142.26473896999983</v>
      </c>
      <c r="M11" s="127"/>
      <c r="N11" s="294">
        <v>142.88431785000006</v>
      </c>
      <c r="O11" s="127"/>
      <c r="P11" s="203"/>
      <c r="Q11" s="76"/>
      <c r="R11" s="49" t="s">
        <v>53</v>
      </c>
      <c r="T11" s="213">
        <v>422.53712933000014</v>
      </c>
      <c r="U11" s="129"/>
      <c r="V11" s="290">
        <v>425.87237785000002</v>
      </c>
      <c r="W11" s="129"/>
      <c r="Z11" s="49" t="s">
        <v>139</v>
      </c>
      <c r="AA11" s="44"/>
      <c r="AB11" s="72">
        <v>198.48057047999998</v>
      </c>
      <c r="AC11" s="129"/>
      <c r="AD11" s="290">
        <v>205.30915632000003</v>
      </c>
      <c r="AE11" s="129"/>
    </row>
    <row r="12" spans="2:32" ht="15" customHeight="1">
      <c r="B12" s="45" t="s">
        <v>55</v>
      </c>
      <c r="D12" s="133">
        <v>296.2875784200001</v>
      </c>
      <c r="E12" s="134"/>
      <c r="F12" s="133">
        <v>301.33272951000004</v>
      </c>
      <c r="G12" s="134"/>
      <c r="H12" s="179"/>
      <c r="I12" s="76"/>
      <c r="J12" s="49" t="s">
        <v>136</v>
      </c>
      <c r="L12" s="72">
        <v>85.831004000000007</v>
      </c>
      <c r="M12" s="129"/>
      <c r="N12" s="290">
        <v>86.154538000000002</v>
      </c>
      <c r="O12" s="129"/>
      <c r="P12" s="203"/>
      <c r="Q12" s="76"/>
      <c r="R12" s="49" t="s">
        <v>54</v>
      </c>
      <c r="T12" s="131">
        <v>538.59739134000006</v>
      </c>
      <c r="U12" s="132"/>
      <c r="V12" s="292">
        <v>498.87653979000021</v>
      </c>
      <c r="W12" s="132"/>
      <c r="Z12" s="47" t="s">
        <v>45</v>
      </c>
      <c r="AA12" s="48"/>
      <c r="AB12" s="126">
        <v>-182.36335201999995</v>
      </c>
      <c r="AC12" s="127"/>
      <c r="AD12" s="126">
        <v>-189.87249065</v>
      </c>
      <c r="AE12" s="127"/>
    </row>
    <row r="13" spans="2:32" ht="15" customHeight="1">
      <c r="D13" s="213"/>
      <c r="F13" s="213"/>
      <c r="H13" s="179"/>
      <c r="I13" s="76"/>
      <c r="J13" s="49" t="s">
        <v>137</v>
      </c>
      <c r="K13" s="46"/>
      <c r="L13" s="72">
        <v>115.28844600000001</v>
      </c>
      <c r="M13" s="129"/>
      <c r="N13" s="290">
        <v>121.644324</v>
      </c>
      <c r="O13" s="129"/>
      <c r="P13" s="43"/>
      <c r="Q13" s="76"/>
      <c r="R13" s="45" t="s">
        <v>56</v>
      </c>
      <c r="T13" s="264">
        <v>173.87391372000002</v>
      </c>
      <c r="U13" s="135"/>
      <c r="V13" s="293">
        <v>174.77117010000003</v>
      </c>
      <c r="W13" s="135"/>
    </row>
    <row r="14" spans="2:32" ht="15" customHeight="1">
      <c r="B14" s="49"/>
      <c r="D14" s="71"/>
      <c r="E14" s="71"/>
      <c r="F14" s="71"/>
      <c r="G14" s="97"/>
      <c r="I14" s="76"/>
      <c r="J14" s="47" t="s">
        <v>45</v>
      </c>
      <c r="K14" s="48"/>
      <c r="L14" s="262">
        <v>-58.854710820000093</v>
      </c>
      <c r="M14" s="127"/>
      <c r="N14" s="262">
        <v>-64.914543279999904</v>
      </c>
      <c r="O14" s="127"/>
      <c r="P14" s="43"/>
      <c r="Q14" s="76"/>
      <c r="R14" s="49"/>
      <c r="T14" s="106"/>
      <c r="U14" s="72"/>
      <c r="V14" s="106"/>
    </row>
    <row r="15" spans="2:32" ht="15" customHeight="1">
      <c r="E15" s="87"/>
      <c r="G15" s="87"/>
      <c r="I15" s="76"/>
      <c r="L15" s="106"/>
      <c r="M15" s="106"/>
      <c r="N15" s="106"/>
      <c r="P15" s="43"/>
      <c r="Q15" s="76"/>
      <c r="R15" s="165"/>
      <c r="S15" s="165"/>
      <c r="T15" s="165"/>
      <c r="U15" s="165"/>
      <c r="V15" s="165"/>
      <c r="AB15" s="203"/>
      <c r="AC15" s="203"/>
      <c r="AD15" s="203"/>
    </row>
    <row r="16" spans="2:32" ht="15" customHeight="1">
      <c r="B16" s="47" t="s">
        <v>52</v>
      </c>
      <c r="C16" s="12"/>
      <c r="D16" s="263">
        <v>3585.1985983200011</v>
      </c>
      <c r="E16" s="127"/>
      <c r="F16" s="263">
        <v>3600.867832460001</v>
      </c>
      <c r="G16" s="127"/>
      <c r="I16" s="76"/>
      <c r="J16" s="81"/>
      <c r="L16" s="276"/>
      <c r="M16" s="276"/>
      <c r="N16" s="276"/>
      <c r="P16" s="83"/>
      <c r="Q16" s="76"/>
      <c r="R16" s="165"/>
      <c r="S16" s="165"/>
      <c r="T16" s="165"/>
      <c r="U16" s="165"/>
      <c r="V16" s="165"/>
      <c r="AB16" s="276"/>
      <c r="AD16" s="276"/>
    </row>
    <row r="17" spans="2:30" ht="15" customHeight="1">
      <c r="B17" s="49" t="s">
        <v>57</v>
      </c>
      <c r="D17" s="213">
        <v>207.52873300000002</v>
      </c>
      <c r="E17" s="97"/>
      <c r="F17" s="213">
        <v>150.26229699999999</v>
      </c>
      <c r="G17" s="97"/>
      <c r="H17" s="179"/>
      <c r="I17" s="43"/>
      <c r="J17" s="69"/>
      <c r="K17" s="43"/>
      <c r="L17" s="276"/>
      <c r="M17" s="276"/>
      <c r="N17" s="276"/>
      <c r="P17" s="73"/>
      <c r="Q17" s="76"/>
      <c r="R17" s="165"/>
      <c r="S17" s="165"/>
      <c r="T17" s="165"/>
      <c r="U17" s="165"/>
      <c r="V17" s="165"/>
      <c r="AB17" s="276"/>
      <c r="AD17" s="276"/>
    </row>
    <row r="18" spans="2:30" ht="15" customHeight="1">
      <c r="B18" s="49" t="s">
        <v>58</v>
      </c>
      <c r="D18" s="213">
        <v>2426.2948226700005</v>
      </c>
      <c r="E18" s="97"/>
      <c r="F18" s="213">
        <v>2474.9767081500004</v>
      </c>
      <c r="G18" s="97"/>
      <c r="H18" s="179"/>
      <c r="I18" s="43"/>
      <c r="J18" s="69"/>
      <c r="K18" s="43"/>
      <c r="P18" s="72"/>
      <c r="Q18" s="76"/>
      <c r="R18" s="49"/>
      <c r="T18" s="106"/>
      <c r="U18" s="72"/>
      <c r="V18" s="106"/>
    </row>
    <row r="19" spans="2:30" ht="15" customHeight="1">
      <c r="B19" s="49" t="s">
        <v>59</v>
      </c>
      <c r="D19" s="213">
        <v>201.11944978999998</v>
      </c>
      <c r="E19" s="97"/>
      <c r="F19" s="213">
        <v>207.79886112999998</v>
      </c>
      <c r="G19" s="97"/>
      <c r="H19" s="179"/>
      <c r="I19" s="76"/>
      <c r="J19" s="69"/>
      <c r="P19" s="71"/>
      <c r="Q19" s="76"/>
    </row>
    <row r="20" spans="2:30" ht="15" customHeight="1">
      <c r="B20" s="49" t="s">
        <v>141</v>
      </c>
      <c r="D20" s="213">
        <v>281.89588620999996</v>
      </c>
      <c r="E20" s="97"/>
      <c r="F20" s="213">
        <v>281.16482517000003</v>
      </c>
      <c r="G20" s="97"/>
      <c r="H20" s="179"/>
      <c r="I20" s="76"/>
      <c r="J20" s="69"/>
      <c r="P20" s="71"/>
      <c r="Q20" s="43"/>
    </row>
    <row r="21" spans="2:30" ht="15" customHeight="1">
      <c r="B21" s="49" t="s">
        <v>131</v>
      </c>
      <c r="D21" s="213">
        <v>293.81363765000003</v>
      </c>
      <c r="E21" s="97"/>
      <c r="F21" s="213">
        <v>308.30108946000018</v>
      </c>
      <c r="G21" s="97"/>
      <c r="H21" s="179"/>
      <c r="I21" s="43"/>
      <c r="J21" s="69"/>
      <c r="K21" s="43"/>
      <c r="P21" s="72"/>
      <c r="Q21" s="76"/>
    </row>
    <row r="22" spans="2:30" ht="15" customHeight="1">
      <c r="B22" s="45" t="s">
        <v>56</v>
      </c>
      <c r="D22" s="133">
        <v>174.54606899999993</v>
      </c>
      <c r="E22" s="109"/>
      <c r="F22" s="133">
        <v>178.3640515500004</v>
      </c>
      <c r="G22" s="109"/>
      <c r="H22" s="179"/>
      <c r="P22" s="71"/>
    </row>
    <row r="23" spans="2:30" ht="15" customHeight="1">
      <c r="C23" s="52"/>
      <c r="D23" s="273"/>
      <c r="E23" s="53"/>
      <c r="F23" s="273"/>
      <c r="G23" s="53"/>
    </row>
    <row r="24" spans="2:30" s="44" customFormat="1" ht="15" customHeight="1">
      <c r="B24" s="15" t="s">
        <v>142</v>
      </c>
      <c r="C24" s="12"/>
      <c r="D24" s="71"/>
      <c r="E24" s="71"/>
      <c r="F24" s="71"/>
      <c r="G24" s="12"/>
      <c r="H24" s="103"/>
      <c r="L24" s="105"/>
      <c r="N24" s="105"/>
    </row>
    <row r="25" spans="2:30" ht="15" customHeight="1">
      <c r="B25" s="15"/>
      <c r="D25" s="183"/>
      <c r="E25" s="44"/>
      <c r="F25" s="183"/>
      <c r="G25" s="44"/>
      <c r="P25" s="77"/>
    </row>
    <row r="26" spans="2:30" ht="15" customHeight="1">
      <c r="B26" s="47" t="s">
        <v>60</v>
      </c>
      <c r="C26" s="48"/>
      <c r="D26" s="74">
        <v>0.59691273679036683</v>
      </c>
      <c r="E26" s="74"/>
      <c r="F26" s="74">
        <v>0.57127572450585418</v>
      </c>
      <c r="G26" s="112"/>
    </row>
    <row r="27" spans="2:30" ht="15" customHeight="1">
      <c r="B27" s="49" t="s">
        <v>51</v>
      </c>
      <c r="C27" s="46"/>
      <c r="D27" s="71">
        <v>1614.8701766500001</v>
      </c>
      <c r="E27" s="75"/>
      <c r="F27" s="71">
        <v>1552.0398714200001</v>
      </c>
      <c r="G27" s="75"/>
    </row>
    <row r="28" spans="2:30" ht="15" customHeight="1">
      <c r="B28" s="45" t="s">
        <v>54</v>
      </c>
      <c r="C28" s="46"/>
      <c r="D28" s="110">
        <v>2705.3706130199989</v>
      </c>
      <c r="E28" s="111"/>
      <c r="F28" s="110">
        <v>2716.7964694500079</v>
      </c>
      <c r="G28" s="111"/>
    </row>
    <row r="33" spans="4:6" ht="15" customHeight="1">
      <c r="F33" s="43"/>
    </row>
    <row r="35" spans="4:6" ht="15" customHeight="1">
      <c r="D35" s="128"/>
    </row>
  </sheetData>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N48"/>
  <sheetViews>
    <sheetView showGridLines="0" zoomScale="90" zoomScaleNormal="90" workbookViewId="0"/>
  </sheetViews>
  <sheetFormatPr defaultColWidth="9.140625" defaultRowHeight="15" customHeight="1"/>
  <cols>
    <col min="1" max="1" width="1.85546875" style="17" customWidth="1"/>
    <col min="2" max="2" width="29.85546875" style="17" customWidth="1"/>
    <col min="3" max="3" width="1.85546875" style="34" customWidth="1"/>
    <col min="4" max="6" width="12.140625" style="17" customWidth="1"/>
    <col min="7" max="7" width="10.5703125" style="17" bestFit="1" customWidth="1"/>
    <col min="8" max="8" width="12.140625" style="17" customWidth="1"/>
    <col min="9" max="9" width="1.85546875" style="34" customWidth="1"/>
    <col min="10" max="16384" width="9.140625" style="17"/>
  </cols>
  <sheetData>
    <row r="1" spans="2:14" ht="15" customHeight="1">
      <c r="D1" s="8"/>
      <c r="E1" s="8"/>
      <c r="F1" s="8"/>
      <c r="G1" s="8"/>
      <c r="H1" s="8"/>
    </row>
    <row r="2" spans="2:14" ht="15" customHeight="1">
      <c r="B2" s="9" t="s">
        <v>6</v>
      </c>
      <c r="C2" s="32"/>
      <c r="D2" s="8"/>
      <c r="E2" s="8"/>
      <c r="F2" s="8"/>
      <c r="G2" s="8"/>
      <c r="H2" s="8"/>
      <c r="I2" s="32"/>
    </row>
    <row r="3" spans="2:14" ht="15" customHeight="1">
      <c r="B3" s="11" t="s">
        <v>61</v>
      </c>
      <c r="C3" s="33"/>
      <c r="D3" s="8"/>
      <c r="E3" s="8"/>
      <c r="F3" s="8"/>
      <c r="G3" s="82"/>
      <c r="H3" s="82"/>
      <c r="I3" s="33"/>
    </row>
    <row r="4" spans="2:14" ht="15" customHeight="1">
      <c r="B4" s="33"/>
      <c r="C4" s="33"/>
      <c r="D4" s="171"/>
      <c r="E4" s="171"/>
      <c r="F4" s="171"/>
      <c r="G4" s="82"/>
      <c r="H4" s="82"/>
      <c r="I4" s="33"/>
    </row>
    <row r="5" spans="2:14" ht="29.1" customHeight="1" thickBot="1">
      <c r="B5" s="33"/>
      <c r="C5" s="33"/>
      <c r="D5" s="180" t="s">
        <v>13</v>
      </c>
      <c r="E5" s="180"/>
      <c r="F5" s="180"/>
      <c r="G5" s="180"/>
      <c r="H5" s="180"/>
      <c r="I5" s="232"/>
    </row>
    <row r="6" spans="2:14" ht="15" customHeight="1">
      <c r="B6" s="36"/>
      <c r="D6" s="93" t="s">
        <v>94</v>
      </c>
      <c r="E6" s="93" t="s">
        <v>128</v>
      </c>
      <c r="F6" s="93" t="s">
        <v>152</v>
      </c>
      <c r="G6" s="142" t="s">
        <v>153</v>
      </c>
      <c r="H6" s="142" t="s">
        <v>154</v>
      </c>
      <c r="I6" s="160"/>
      <c r="J6" s="244"/>
    </row>
    <row r="7" spans="2:14" s="16" customFormat="1" ht="15" customHeight="1">
      <c r="B7" s="37" t="s">
        <v>103</v>
      </c>
      <c r="C7" s="32"/>
      <c r="D7" s="113">
        <v>110.16952822000002</v>
      </c>
      <c r="E7" s="113">
        <v>108.61493792000002</v>
      </c>
      <c r="F7" s="285">
        <v>133.65859294000001</v>
      </c>
      <c r="G7" s="214">
        <v>0.21320836259817821</v>
      </c>
      <c r="H7" s="140">
        <v>0.23057284292189917</v>
      </c>
      <c r="I7" s="214"/>
      <c r="J7" s="246"/>
      <c r="K7" s="246"/>
      <c r="L7" s="246"/>
      <c r="M7" s="245"/>
      <c r="N7" s="245"/>
    </row>
    <row r="8" spans="2:14" ht="15" customHeight="1">
      <c r="B8" s="33" t="s">
        <v>62</v>
      </c>
      <c r="D8" s="123">
        <v>94.949988569999988</v>
      </c>
      <c r="E8" s="123">
        <v>92.545092480000008</v>
      </c>
      <c r="F8" s="284">
        <v>89.755731329999989</v>
      </c>
      <c r="G8" s="191">
        <v>-5.4705190787575853E-2</v>
      </c>
      <c r="H8" s="191">
        <v>-3.0140562565247109E-2</v>
      </c>
      <c r="I8" s="191"/>
      <c r="J8" s="246"/>
      <c r="K8" s="246"/>
      <c r="L8" s="246"/>
    </row>
    <row r="9" spans="2:14" ht="15" customHeight="1">
      <c r="B9" s="33" t="s">
        <v>63</v>
      </c>
      <c r="D9" s="123">
        <v>5.0865994099999998</v>
      </c>
      <c r="E9" s="123">
        <v>4.2733840699999996</v>
      </c>
      <c r="F9" s="284">
        <v>4.21588662</v>
      </c>
      <c r="G9" s="191">
        <v>-0.17117777906556231</v>
      </c>
      <c r="H9" s="191">
        <v>-1.3454781750988132E-2</v>
      </c>
      <c r="I9" s="191"/>
      <c r="J9" s="246"/>
      <c r="K9" s="246"/>
      <c r="L9" s="246"/>
    </row>
    <row r="10" spans="2:14" ht="15" customHeight="1">
      <c r="B10" s="33" t="s">
        <v>64</v>
      </c>
      <c r="D10" s="123">
        <v>3.2794227699999996</v>
      </c>
      <c r="E10" s="123">
        <v>3.2839718899999997</v>
      </c>
      <c r="F10" s="284">
        <v>3.1186319399999998</v>
      </c>
      <c r="G10" s="191">
        <v>-4.9030223084045921E-2</v>
      </c>
      <c r="H10" s="191">
        <v>-5.0347553370805431E-2</v>
      </c>
      <c r="I10" s="191"/>
      <c r="J10" s="246"/>
      <c r="K10" s="246"/>
      <c r="L10" s="246"/>
    </row>
    <row r="11" spans="2:14" ht="15" customHeight="1">
      <c r="B11" s="33" t="s">
        <v>65</v>
      </c>
      <c r="D11" s="123">
        <v>2.5089983600000001</v>
      </c>
      <c r="E11" s="123">
        <v>3.55021575</v>
      </c>
      <c r="F11" s="284">
        <v>32.179231689999995</v>
      </c>
      <c r="G11" s="191" t="s">
        <v>160</v>
      </c>
      <c r="H11" s="191" t="s">
        <v>160</v>
      </c>
      <c r="I11" s="191"/>
      <c r="J11" s="246"/>
      <c r="K11" s="246"/>
      <c r="L11" s="246"/>
    </row>
    <row r="12" spans="2:14" ht="15" customHeight="1">
      <c r="B12" s="33" t="s">
        <v>66</v>
      </c>
      <c r="D12" s="123">
        <v>1.44256757</v>
      </c>
      <c r="E12" s="123">
        <v>1.9427911899999999</v>
      </c>
      <c r="F12" s="284">
        <v>1.74771671</v>
      </c>
      <c r="G12" s="191">
        <v>0.21153195617727638</v>
      </c>
      <c r="H12" s="191">
        <v>-0.10040939088260947</v>
      </c>
      <c r="I12" s="191"/>
      <c r="J12" s="246"/>
      <c r="K12" s="246"/>
      <c r="L12" s="246"/>
    </row>
    <row r="13" spans="2:14" s="42" customFormat="1" ht="15" customHeight="1">
      <c r="B13" s="91" t="s">
        <v>102</v>
      </c>
      <c r="C13" s="58"/>
      <c r="D13" s="123">
        <v>2.2165531700000498</v>
      </c>
      <c r="E13" s="123">
        <v>2.2129609200000044</v>
      </c>
      <c r="F13" s="284">
        <v>1.8348730299999916</v>
      </c>
      <c r="G13" s="191">
        <v>-0.17219534598398545</v>
      </c>
      <c r="H13" s="191">
        <v>-0.17085158919119647</v>
      </c>
      <c r="I13" s="191"/>
      <c r="J13" s="246"/>
      <c r="K13" s="246"/>
      <c r="L13" s="246"/>
    </row>
    <row r="14" spans="2:14" ht="15" customHeight="1">
      <c r="B14" s="33" t="s">
        <v>67</v>
      </c>
      <c r="D14" s="192">
        <v>0.68539835000000005</v>
      </c>
      <c r="E14" s="192">
        <v>0.80652162000000005</v>
      </c>
      <c r="F14" s="192">
        <v>0.80652162000000027</v>
      </c>
      <c r="G14" s="191">
        <v>0.1767195237630792</v>
      </c>
      <c r="H14" s="191">
        <v>2.2204460492503131E-16</v>
      </c>
      <c r="I14" s="191"/>
      <c r="J14" s="246"/>
      <c r="K14" s="246"/>
      <c r="L14" s="246"/>
    </row>
    <row r="15" spans="2:14" s="16" customFormat="1" ht="15" customHeight="1">
      <c r="B15" s="20" t="s">
        <v>68</v>
      </c>
      <c r="C15" s="32"/>
      <c r="D15" s="124">
        <v>94.741647209999968</v>
      </c>
      <c r="E15" s="124">
        <v>94.416791329999967</v>
      </c>
      <c r="F15" s="285">
        <v>126.64510272999998</v>
      </c>
      <c r="G15" s="210">
        <v>0.33674161743551156</v>
      </c>
      <c r="H15" s="117">
        <v>0.34134088805620943</v>
      </c>
      <c r="I15" s="210"/>
      <c r="J15" s="246"/>
      <c r="K15" s="246"/>
      <c r="L15" s="246"/>
    </row>
    <row r="16" spans="2:14" ht="15" customHeight="1">
      <c r="B16" s="33" t="s">
        <v>30</v>
      </c>
      <c r="D16" s="123">
        <v>75.472423720000023</v>
      </c>
      <c r="E16" s="123">
        <v>74.752912769999995</v>
      </c>
      <c r="F16" s="284">
        <v>77.343166939999989</v>
      </c>
      <c r="G16" s="207">
        <v>2.4787109354541981E-2</v>
      </c>
      <c r="H16" s="95">
        <v>3.4650879464318551E-2</v>
      </c>
      <c r="I16" s="207"/>
      <c r="J16" s="246"/>
      <c r="K16" s="246"/>
      <c r="L16" s="246"/>
    </row>
    <row r="17" spans="2:12" ht="15" customHeight="1">
      <c r="B17" s="33" t="s">
        <v>31</v>
      </c>
      <c r="D17" s="123">
        <v>19.108374539999996</v>
      </c>
      <c r="E17" s="123">
        <v>17.364937350000009</v>
      </c>
      <c r="F17" s="284">
        <v>26.932940059999993</v>
      </c>
      <c r="G17" s="207">
        <v>0.40948357504824151</v>
      </c>
      <c r="H17" s="95">
        <v>0.55099552144367392</v>
      </c>
      <c r="I17" s="207"/>
      <c r="J17" s="246"/>
      <c r="K17" s="246"/>
      <c r="L17" s="246"/>
    </row>
    <row r="18" spans="2:12" ht="15" customHeight="1">
      <c r="B18" s="33" t="s">
        <v>129</v>
      </c>
      <c r="D18" s="123">
        <v>0.34899460999999998</v>
      </c>
      <c r="E18" s="123">
        <v>0.41165085000000001</v>
      </c>
      <c r="F18" s="284">
        <v>0.58136833999999993</v>
      </c>
      <c r="G18" s="207">
        <v>0.6658375898699409</v>
      </c>
      <c r="H18" s="95">
        <v>0.41228504690321888</v>
      </c>
      <c r="I18" s="207"/>
      <c r="J18" s="246"/>
      <c r="K18" s="246"/>
      <c r="L18" s="246"/>
    </row>
    <row r="19" spans="2:12" ht="15" customHeight="1">
      <c r="B19" s="33" t="s">
        <v>32</v>
      </c>
      <c r="D19" s="123">
        <v>2.7620817999999994</v>
      </c>
      <c r="E19" s="123">
        <v>4.0922194699999999</v>
      </c>
      <c r="F19" s="284">
        <v>23.977645750000001</v>
      </c>
      <c r="G19" s="207" t="s">
        <v>160</v>
      </c>
      <c r="H19" s="95" t="s">
        <v>160</v>
      </c>
      <c r="I19" s="207"/>
      <c r="J19" s="246"/>
      <c r="K19" s="246"/>
      <c r="L19" s="123"/>
    </row>
    <row r="20" spans="2:12" ht="15" customHeight="1">
      <c r="B20" s="33" t="s">
        <v>106</v>
      </c>
      <c r="D20" s="123">
        <v>-2.9502274599999949</v>
      </c>
      <c r="E20" s="123">
        <v>-2.2049291099999997</v>
      </c>
      <c r="F20" s="284">
        <v>-2.1900183600000034</v>
      </c>
      <c r="G20" s="207" t="s">
        <v>161</v>
      </c>
      <c r="H20" s="95" t="s">
        <v>161</v>
      </c>
      <c r="I20" s="207"/>
      <c r="J20" s="246"/>
      <c r="K20" s="246"/>
      <c r="L20" s="246"/>
    </row>
    <row r="21" spans="2:12" s="16" customFormat="1" ht="15" customHeight="1">
      <c r="B21" s="29" t="s">
        <v>69</v>
      </c>
      <c r="C21" s="32"/>
      <c r="D21" s="124">
        <v>15.427881009999982</v>
      </c>
      <c r="E21" s="124">
        <v>14.198146589999988</v>
      </c>
      <c r="F21" s="285">
        <v>6.8208650300000002</v>
      </c>
      <c r="G21" s="210">
        <v>-0.55788711193851714</v>
      </c>
      <c r="H21" s="117">
        <v>-0.519594688872697</v>
      </c>
      <c r="I21" s="210"/>
      <c r="J21" s="246"/>
      <c r="K21" s="246"/>
      <c r="L21" s="246"/>
    </row>
    <row r="22" spans="2:12" s="16" customFormat="1" ht="15" customHeight="1">
      <c r="B22" s="29" t="s">
        <v>34</v>
      </c>
      <c r="C22" s="32"/>
      <c r="D22" s="117">
        <v>0.14003764252481593</v>
      </c>
      <c r="E22" s="117">
        <v>0.13072001753992243</v>
      </c>
      <c r="F22" s="210">
        <v>5.1105649960635359E-2</v>
      </c>
      <c r="G22" s="212">
        <v>-8.8931992564180575</v>
      </c>
      <c r="H22" s="125">
        <v>-7.9614367579287082</v>
      </c>
      <c r="I22" s="212"/>
      <c r="J22" s="246"/>
      <c r="K22" s="246"/>
      <c r="L22" s="246"/>
    </row>
    <row r="23" spans="2:12" s="16" customFormat="1" ht="15" customHeight="1">
      <c r="B23" s="185" t="s">
        <v>113</v>
      </c>
      <c r="C23" s="32"/>
      <c r="D23" s="123">
        <v>10.738508589999999</v>
      </c>
      <c r="E23" s="123">
        <v>9.2630209499999996</v>
      </c>
      <c r="F23" s="284">
        <v>10.121038990000001</v>
      </c>
      <c r="G23" s="209">
        <v>-5.7500498772706909E-2</v>
      </c>
      <c r="H23" s="100">
        <v>9.2628316899143082E-2</v>
      </c>
      <c r="I23" s="209"/>
      <c r="J23" s="246"/>
      <c r="K23" s="246"/>
      <c r="L23" s="246"/>
    </row>
    <row r="24" spans="2:12" s="16" customFormat="1" ht="15" customHeight="1">
      <c r="B24" s="29" t="s">
        <v>115</v>
      </c>
      <c r="C24" s="32"/>
      <c r="D24" s="124">
        <v>4.6893724199999909</v>
      </c>
      <c r="E24" s="124">
        <v>4.9351256399999821</v>
      </c>
      <c r="F24" s="285">
        <v>-3.300173959999992</v>
      </c>
      <c r="G24" s="210" t="s">
        <v>159</v>
      </c>
      <c r="H24" s="117" t="s">
        <v>159</v>
      </c>
      <c r="I24" s="210"/>
      <c r="J24" s="246"/>
      <c r="K24" s="246"/>
      <c r="L24" s="246"/>
    </row>
    <row r="25" spans="2:12" s="16" customFormat="1" ht="15" customHeight="1">
      <c r="B25" s="84" t="s">
        <v>132</v>
      </c>
      <c r="C25" s="90"/>
      <c r="D25" s="210">
        <v>4.2565058558077226E-2</v>
      </c>
      <c r="E25" s="210">
        <v>4.5436896279145815E-2</v>
      </c>
      <c r="F25" s="210">
        <v>-2.472670760485101E-2</v>
      </c>
      <c r="G25" s="212">
        <v>-6.7291766162928228</v>
      </c>
      <c r="H25" s="212">
        <v>-7.0163603883996828</v>
      </c>
      <c r="I25" s="212"/>
      <c r="J25" s="246"/>
      <c r="K25" s="246"/>
      <c r="L25" s="246"/>
    </row>
    <row r="26" spans="2:12" s="16" customFormat="1" ht="15" customHeight="1">
      <c r="B26" s="185" t="s">
        <v>17</v>
      </c>
      <c r="C26" s="32"/>
      <c r="D26" s="123">
        <v>-3.4018690000000067E-2</v>
      </c>
      <c r="E26" s="123">
        <v>0.68365989000000005</v>
      </c>
      <c r="F26" s="284">
        <v>0.75983451999999996</v>
      </c>
      <c r="G26" s="209" t="s">
        <v>161</v>
      </c>
      <c r="H26" s="100">
        <v>0.11142182116315169</v>
      </c>
      <c r="I26" s="209"/>
      <c r="J26" s="246"/>
      <c r="K26" s="246"/>
      <c r="L26" s="246"/>
    </row>
    <row r="27" spans="2:12" s="16" customFormat="1" ht="15" customHeight="1">
      <c r="B27" s="84" t="s">
        <v>18</v>
      </c>
      <c r="C27" s="32"/>
      <c r="D27" s="116">
        <v>4.7233911099999863</v>
      </c>
      <c r="E27" s="116">
        <v>4.2514657499999808</v>
      </c>
      <c r="F27" s="116">
        <v>-4.0600084799999934</v>
      </c>
      <c r="G27" s="210" t="s">
        <v>159</v>
      </c>
      <c r="H27" s="117" t="s">
        <v>159</v>
      </c>
      <c r="I27" s="210"/>
      <c r="J27" s="246"/>
      <c r="K27" s="246"/>
      <c r="L27" s="246"/>
    </row>
    <row r="28" spans="2:12" ht="6" customHeight="1">
      <c r="B28" s="21"/>
      <c r="C28" s="21"/>
      <c r="D28" s="42"/>
      <c r="E28" s="42"/>
      <c r="F28" s="42"/>
      <c r="G28" s="42"/>
      <c r="H28" s="42"/>
      <c r="I28" s="21"/>
      <c r="J28" s="225"/>
      <c r="K28" s="225"/>
      <c r="L28" s="225"/>
    </row>
    <row r="29" spans="2:12" ht="15" customHeight="1">
      <c r="B29" s="15" t="s">
        <v>114</v>
      </c>
      <c r="C29" s="81"/>
      <c r="D29" s="23"/>
      <c r="E29" s="23"/>
      <c r="F29" s="23"/>
      <c r="G29" s="23"/>
      <c r="H29" s="23"/>
      <c r="I29" s="81"/>
      <c r="J29" s="225"/>
      <c r="K29" s="225"/>
      <c r="L29" s="225"/>
    </row>
    <row r="30" spans="2:12" ht="15" customHeight="1">
      <c r="B30" s="43" t="s">
        <v>151</v>
      </c>
      <c r="C30" s="250"/>
      <c r="D30" s="250"/>
      <c r="E30" s="250"/>
      <c r="F30" s="250"/>
      <c r="G30" s="23"/>
      <c r="H30" s="23"/>
      <c r="I30" s="81"/>
      <c r="J30" s="225"/>
      <c r="K30" s="225"/>
      <c r="L30" s="225"/>
    </row>
    <row r="31" spans="2:12" ht="15" customHeight="1">
      <c r="B31" s="81"/>
      <c r="C31" s="81"/>
      <c r="D31" s="22"/>
      <c r="E31" s="22"/>
      <c r="F31" s="22"/>
      <c r="G31" s="22"/>
      <c r="H31" s="22"/>
      <c r="I31" s="81"/>
      <c r="J31" s="225"/>
      <c r="K31" s="225"/>
      <c r="L31" s="225"/>
    </row>
    <row r="32" spans="2:12" ht="29.1" customHeight="1" thickBot="1">
      <c r="B32" s="21"/>
      <c r="C32" s="21"/>
      <c r="D32" s="233" t="s">
        <v>70</v>
      </c>
      <c r="E32" s="180"/>
      <c r="F32" s="180"/>
      <c r="G32" s="180"/>
      <c r="H32" s="180"/>
      <c r="I32" s="234"/>
      <c r="J32" s="225"/>
      <c r="K32" s="225"/>
      <c r="L32" s="225"/>
    </row>
    <row r="33" spans="2:12" ht="15" customHeight="1">
      <c r="D33" s="98" t="s">
        <v>94</v>
      </c>
      <c r="E33" s="98" t="s">
        <v>128</v>
      </c>
      <c r="F33" s="98" t="s">
        <v>152</v>
      </c>
      <c r="G33" s="142" t="s">
        <v>153</v>
      </c>
      <c r="H33" s="142" t="s">
        <v>154</v>
      </c>
      <c r="I33" s="160"/>
      <c r="J33" s="225"/>
      <c r="K33" s="225"/>
      <c r="L33" s="225"/>
    </row>
    <row r="34" spans="2:12" s="16" customFormat="1" ht="15" customHeight="1">
      <c r="B34" s="29" t="s">
        <v>71</v>
      </c>
      <c r="C34" s="32"/>
      <c r="D34" s="116">
        <v>144.90942900000002</v>
      </c>
      <c r="E34" s="116">
        <v>124.376666</v>
      </c>
      <c r="F34" s="116">
        <v>119.80324300000001</v>
      </c>
      <c r="G34" s="210">
        <v>-0.17325432977863719</v>
      </c>
      <c r="H34" s="117">
        <v>-3.6770747657764002E-2</v>
      </c>
      <c r="I34" s="210"/>
      <c r="J34" s="246"/>
      <c r="K34" s="246"/>
      <c r="L34" s="246"/>
    </row>
    <row r="35" spans="2:12" ht="15" customHeight="1">
      <c r="B35" s="33" t="s">
        <v>62</v>
      </c>
      <c r="D35" s="123">
        <v>126.244765</v>
      </c>
      <c r="E35" s="123">
        <v>107.083291</v>
      </c>
      <c r="F35" s="123">
        <v>104.535258</v>
      </c>
      <c r="G35" s="207">
        <v>-0.17196362162027079</v>
      </c>
      <c r="H35" s="95">
        <v>-2.3794870107232691E-2</v>
      </c>
      <c r="I35" s="207"/>
      <c r="J35" s="246"/>
      <c r="K35" s="246"/>
      <c r="L35" s="246"/>
    </row>
    <row r="36" spans="2:12" ht="15" customHeight="1">
      <c r="B36" s="33" t="s">
        <v>63</v>
      </c>
      <c r="D36" s="123">
        <v>11.079022</v>
      </c>
      <c r="E36" s="123">
        <v>10.058815000000001</v>
      </c>
      <c r="F36" s="123">
        <v>8.3713519999999999</v>
      </c>
      <c r="G36" s="207">
        <v>-0.24439612088503848</v>
      </c>
      <c r="H36" s="95">
        <v>-0.16775962178447468</v>
      </c>
      <c r="I36" s="207"/>
      <c r="J36" s="246"/>
      <c r="K36" s="246"/>
      <c r="L36" s="246"/>
    </row>
    <row r="37" spans="2:12" ht="15" customHeight="1">
      <c r="B37" s="33" t="s">
        <v>64</v>
      </c>
      <c r="D37" s="123">
        <v>7.585642</v>
      </c>
      <c r="E37" s="123">
        <v>7.2345600000000001</v>
      </c>
      <c r="F37" s="123">
        <v>6.8966329999999996</v>
      </c>
      <c r="G37" s="207">
        <v>-9.0830677218882827E-2</v>
      </c>
      <c r="H37" s="95">
        <v>-4.6710097089525893E-2</v>
      </c>
      <c r="I37" s="207"/>
      <c r="J37" s="246"/>
      <c r="K37" s="246"/>
      <c r="L37" s="246"/>
    </row>
    <row r="38" spans="2:12" s="16" customFormat="1" ht="15" customHeight="1">
      <c r="B38" s="29" t="s">
        <v>72</v>
      </c>
      <c r="C38" s="32"/>
      <c r="D38" s="116">
        <v>115.413326</v>
      </c>
      <c r="E38" s="116">
        <v>91.996286999999995</v>
      </c>
      <c r="F38" s="116">
        <v>109.88360300000001</v>
      </c>
      <c r="G38" s="210">
        <v>-4.7912344194984802E-2</v>
      </c>
      <c r="H38" s="117">
        <v>0.19443519497694517</v>
      </c>
      <c r="I38" s="210"/>
      <c r="J38" s="246"/>
      <c r="K38" s="246"/>
      <c r="L38" s="246"/>
    </row>
    <row r="40" spans="2:12" ht="15" customHeight="1">
      <c r="D40" s="251"/>
      <c r="E40" s="251"/>
      <c r="F40" s="251"/>
      <c r="G40" s="22"/>
      <c r="H40" s="22"/>
    </row>
    <row r="42" spans="2:12" ht="15" customHeight="1">
      <c r="D42" s="244"/>
      <c r="E42" s="244"/>
      <c r="F42" s="244"/>
      <c r="G42" s="244"/>
      <c r="H42" s="244"/>
      <c r="I42" s="244"/>
    </row>
    <row r="43" spans="2:12" ht="15" customHeight="1">
      <c r="D43" s="244"/>
      <c r="E43" s="244"/>
      <c r="F43" s="244"/>
      <c r="G43" s="244"/>
      <c r="H43" s="244"/>
      <c r="I43" s="244"/>
    </row>
    <row r="44" spans="2:12" ht="15" customHeight="1">
      <c r="D44" s="244"/>
      <c r="E44" s="244"/>
      <c r="F44" s="244"/>
      <c r="G44" s="244"/>
      <c r="H44" s="244"/>
      <c r="I44" s="244"/>
    </row>
    <row r="45" spans="2:12" ht="15" customHeight="1">
      <c r="D45" s="244"/>
      <c r="E45" s="244"/>
      <c r="F45" s="244"/>
      <c r="G45" s="244"/>
      <c r="H45" s="244"/>
      <c r="I45" s="244"/>
    </row>
    <row r="46" spans="2:12" ht="15" customHeight="1">
      <c r="D46" s="244"/>
      <c r="E46" s="244"/>
      <c r="F46" s="244"/>
      <c r="G46" s="244"/>
      <c r="H46" s="244"/>
      <c r="I46" s="244"/>
    </row>
    <row r="47" spans="2:12" ht="15" customHeight="1">
      <c r="I47" s="17"/>
    </row>
    <row r="48" spans="2:12" ht="15" customHeight="1">
      <c r="D48" s="266"/>
      <c r="E48" s="266"/>
      <c r="F48" s="266"/>
      <c r="G48" s="266"/>
      <c r="H48" s="266"/>
      <c r="I48" s="266"/>
    </row>
  </sheetData>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AL45"/>
  <sheetViews>
    <sheetView showGridLines="0" zoomScaleNormal="100" workbookViewId="0"/>
  </sheetViews>
  <sheetFormatPr defaultColWidth="9.140625" defaultRowHeight="15" customHeight="1"/>
  <cols>
    <col min="1" max="1" width="1.85546875" style="17" customWidth="1"/>
    <col min="2" max="2" width="29.85546875" style="17" customWidth="1"/>
    <col min="3" max="3" width="1.85546875" style="34" customWidth="1"/>
    <col min="4" max="6" width="12.140625" style="101" customWidth="1"/>
    <col min="7" max="8" width="12.140625" style="17" customWidth="1"/>
    <col min="9" max="9" width="1.85546875" style="34" customWidth="1"/>
    <col min="10" max="10" width="3.42578125" style="34" customWidth="1"/>
    <col min="11" max="13" width="12.140625" style="101" customWidth="1"/>
    <col min="14" max="15" width="12.140625" style="17" customWidth="1"/>
    <col min="16" max="16" width="1.85546875" style="34" customWidth="1"/>
    <col min="17" max="17" width="3.42578125" style="34" customWidth="1"/>
    <col min="18" max="20" width="12.140625" style="256" customWidth="1"/>
    <col min="21" max="22" width="12.140625" style="42" customWidth="1"/>
    <col min="23" max="24" width="1.85546875" style="34" customWidth="1"/>
    <col min="25" max="25" width="3.42578125" style="34" customWidth="1"/>
    <col min="26" max="28" width="12.140625" style="101" customWidth="1"/>
    <col min="29" max="30" width="12.140625" style="17" customWidth="1"/>
    <col min="31" max="31" width="1.85546875" style="34" customWidth="1"/>
    <col min="32" max="32" width="3.42578125" style="34" customWidth="1"/>
    <col min="33" max="35" width="12.140625" style="101" customWidth="1"/>
    <col min="36" max="37" width="12.140625" style="17" customWidth="1"/>
    <col min="38" max="38" width="1.85546875" style="34" customWidth="1"/>
    <col min="39" max="16384" width="9.140625" style="17"/>
  </cols>
  <sheetData>
    <row r="1" spans="2:38" ht="15" customHeight="1">
      <c r="Z1" s="271"/>
      <c r="AA1" s="271"/>
      <c r="AB1" s="271"/>
      <c r="AG1" s="271"/>
      <c r="AH1" s="271"/>
      <c r="AI1" s="271"/>
    </row>
    <row r="2" spans="2:38" ht="15" customHeight="1">
      <c r="B2" s="9" t="s">
        <v>7</v>
      </c>
      <c r="C2" s="32"/>
      <c r="I2" s="32"/>
      <c r="J2" s="32"/>
      <c r="P2" s="32"/>
      <c r="Q2" s="32"/>
      <c r="W2" s="32"/>
      <c r="X2" s="32"/>
      <c r="Y2" s="32"/>
      <c r="Z2" s="271"/>
      <c r="AA2" s="271"/>
      <c r="AB2" s="271"/>
      <c r="AE2" s="32"/>
      <c r="AF2" s="32"/>
      <c r="AG2" s="271"/>
      <c r="AH2" s="271"/>
      <c r="AI2" s="271"/>
      <c r="AL2" s="32"/>
    </row>
    <row r="3" spans="2:38" ht="15" customHeight="1">
      <c r="B3" s="11" t="s">
        <v>61</v>
      </c>
      <c r="C3" s="33"/>
      <c r="I3" s="33"/>
      <c r="J3" s="33"/>
      <c r="P3" s="33"/>
      <c r="Q3" s="33"/>
      <c r="W3" s="33"/>
      <c r="X3" s="33"/>
      <c r="Y3" s="33"/>
      <c r="Z3" s="271"/>
      <c r="AA3" s="271"/>
      <c r="AB3" s="271"/>
      <c r="AE3" s="33"/>
      <c r="AF3" s="33"/>
      <c r="AG3" s="271"/>
      <c r="AH3" s="271"/>
      <c r="AI3" s="271"/>
      <c r="AL3" s="33"/>
    </row>
    <row r="4" spans="2:38" ht="15" customHeight="1">
      <c r="B4" s="33"/>
      <c r="C4" s="33"/>
      <c r="D4" s="172"/>
      <c r="E4" s="172"/>
      <c r="F4" s="172"/>
      <c r="G4" s="8"/>
      <c r="H4" s="8"/>
      <c r="I4" s="33"/>
      <c r="J4" s="33"/>
      <c r="K4" s="172"/>
      <c r="L4" s="172"/>
      <c r="M4" s="172"/>
      <c r="N4" s="8"/>
      <c r="O4" s="8"/>
      <c r="P4" s="33"/>
      <c r="Q4" s="33"/>
      <c r="R4" s="257"/>
      <c r="S4" s="257"/>
      <c r="T4" s="257"/>
      <c r="W4" s="33"/>
      <c r="X4" s="33"/>
      <c r="Y4" s="33"/>
      <c r="Z4" s="172"/>
      <c r="AA4" s="172"/>
      <c r="AB4" s="172"/>
      <c r="AC4" s="8"/>
      <c r="AD4" s="8"/>
      <c r="AE4" s="33"/>
      <c r="AF4" s="33"/>
      <c r="AG4" s="172"/>
      <c r="AH4" s="172"/>
      <c r="AI4" s="172"/>
      <c r="AJ4" s="8"/>
      <c r="AK4" s="8"/>
      <c r="AL4" s="33"/>
    </row>
    <row r="5" spans="2:38" ht="29.1" customHeight="1" thickBot="1">
      <c r="B5" s="33"/>
      <c r="C5" s="33"/>
      <c r="D5" s="180" t="s">
        <v>13</v>
      </c>
      <c r="E5" s="180"/>
      <c r="F5" s="180"/>
      <c r="G5" s="180"/>
      <c r="H5" s="180"/>
      <c r="I5" s="180"/>
      <c r="J5" s="180"/>
      <c r="K5" s="17"/>
      <c r="L5" s="17"/>
      <c r="M5" s="17"/>
      <c r="P5" s="17"/>
      <c r="Q5" s="17"/>
      <c r="R5" s="17"/>
      <c r="S5" s="17"/>
      <c r="T5" s="17"/>
      <c r="U5" s="17"/>
      <c r="V5" s="17"/>
      <c r="W5" s="17"/>
      <c r="X5" s="17"/>
      <c r="Y5" s="17"/>
      <c r="Z5" s="17"/>
      <c r="AA5" s="17"/>
      <c r="AB5" s="17"/>
      <c r="AE5" s="17"/>
      <c r="AF5" s="17"/>
      <c r="AG5" s="17"/>
      <c r="AH5" s="17"/>
      <c r="AI5" s="17"/>
      <c r="AL5" s="17"/>
    </row>
    <row r="6" spans="2:38" ht="15" customHeight="1">
      <c r="B6" s="36"/>
      <c r="D6" s="98" t="s">
        <v>94</v>
      </c>
      <c r="E6" s="98" t="s">
        <v>128</v>
      </c>
      <c r="F6" s="98" t="s">
        <v>152</v>
      </c>
      <c r="G6" s="142" t="s">
        <v>153</v>
      </c>
      <c r="H6" s="142" t="s">
        <v>154</v>
      </c>
      <c r="I6" s="142"/>
      <c r="J6" s="160"/>
      <c r="K6" s="17"/>
      <c r="L6" s="17"/>
      <c r="M6" s="17"/>
      <c r="P6" s="17"/>
      <c r="Q6" s="17"/>
      <c r="R6" s="17"/>
      <c r="S6" s="17"/>
      <c r="T6" s="17"/>
      <c r="U6" s="17"/>
      <c r="V6" s="17"/>
      <c r="W6" s="17"/>
      <c r="X6" s="17"/>
      <c r="Y6" s="17"/>
      <c r="Z6" s="17"/>
      <c r="AA6" s="17"/>
      <c r="AB6" s="17"/>
      <c r="AE6" s="17"/>
      <c r="AF6" s="17"/>
      <c r="AG6" s="17"/>
      <c r="AH6" s="17"/>
      <c r="AI6" s="17"/>
      <c r="AL6" s="17"/>
    </row>
    <row r="7" spans="2:38" s="16" customFormat="1" ht="15" customHeight="1">
      <c r="B7" s="37" t="s">
        <v>14</v>
      </c>
      <c r="C7" s="32"/>
      <c r="D7" s="113">
        <v>37.29992592</v>
      </c>
      <c r="E7" s="113">
        <v>63.446049189999997</v>
      </c>
      <c r="F7" s="124">
        <v>61.348158340000005</v>
      </c>
      <c r="G7" s="214">
        <v>0.64472601022259624</v>
      </c>
      <c r="H7" s="140">
        <v>-3.306574446767363E-2</v>
      </c>
      <c r="I7" s="214"/>
      <c r="J7" s="163"/>
      <c r="K7" s="246"/>
      <c r="L7" s="246"/>
      <c r="M7" s="246"/>
    </row>
    <row r="8" spans="2:38" ht="15" customHeight="1">
      <c r="B8" s="33" t="s">
        <v>73</v>
      </c>
      <c r="D8" s="123">
        <v>24.433727950000005</v>
      </c>
      <c r="E8" s="123">
        <v>35.141540579999997</v>
      </c>
      <c r="F8" s="123">
        <v>30.991987509999998</v>
      </c>
      <c r="G8" s="207">
        <v>0.26841010808585963</v>
      </c>
      <c r="H8" s="95">
        <v>-0.11808113706778189</v>
      </c>
      <c r="I8" s="207"/>
      <c r="J8" s="192"/>
      <c r="K8" s="246"/>
      <c r="L8" s="246"/>
      <c r="M8" s="246"/>
      <c r="P8" s="17"/>
      <c r="Q8" s="17"/>
      <c r="R8" s="17"/>
      <c r="S8" s="17"/>
      <c r="T8" s="17"/>
      <c r="U8" s="17"/>
      <c r="V8" s="17"/>
      <c r="W8" s="17"/>
      <c r="X8" s="17"/>
      <c r="Y8" s="17"/>
      <c r="Z8" s="17"/>
      <c r="AA8" s="17"/>
      <c r="AB8" s="17"/>
      <c r="AE8" s="17"/>
      <c r="AF8" s="17"/>
      <c r="AG8" s="17"/>
      <c r="AH8" s="17"/>
      <c r="AI8" s="17"/>
      <c r="AL8" s="17"/>
    </row>
    <row r="9" spans="2:38" ht="15" customHeight="1">
      <c r="B9" s="38" t="s">
        <v>74</v>
      </c>
      <c r="D9" s="123">
        <v>18.911666220000001</v>
      </c>
      <c r="E9" s="123">
        <v>30.590835899999998</v>
      </c>
      <c r="F9" s="123">
        <v>27.647061490000002</v>
      </c>
      <c r="G9" s="207">
        <v>0.46190511023094838</v>
      </c>
      <c r="H9" s="95">
        <v>-9.623059728158645E-2</v>
      </c>
      <c r="I9" s="207"/>
      <c r="J9" s="163"/>
      <c r="K9" s="246"/>
      <c r="L9" s="246"/>
      <c r="M9" s="246"/>
      <c r="P9" s="17"/>
      <c r="Q9" s="17"/>
      <c r="R9" s="17"/>
      <c r="S9" s="17"/>
      <c r="T9" s="17"/>
      <c r="U9" s="17"/>
      <c r="V9" s="17"/>
      <c r="W9" s="17"/>
      <c r="X9" s="17"/>
      <c r="Y9" s="17"/>
      <c r="Z9" s="17"/>
      <c r="AA9" s="17"/>
      <c r="AB9" s="17"/>
      <c r="AE9" s="17"/>
      <c r="AF9" s="17"/>
      <c r="AG9" s="17"/>
      <c r="AH9" s="17"/>
      <c r="AI9" s="17"/>
      <c r="AL9" s="17"/>
    </row>
    <row r="10" spans="2:38" ht="15" customHeight="1">
      <c r="B10" s="38" t="s">
        <v>75</v>
      </c>
      <c r="D10" s="123">
        <v>2.81856266</v>
      </c>
      <c r="E10" s="123">
        <v>2.5406569699999997</v>
      </c>
      <c r="F10" s="123">
        <v>1.4137319099999999</v>
      </c>
      <c r="G10" s="207">
        <v>-0.4984209753208042</v>
      </c>
      <c r="H10" s="95">
        <v>-0.44355655773553715</v>
      </c>
      <c r="I10" s="207"/>
      <c r="J10" s="192"/>
      <c r="K10" s="246"/>
      <c r="L10" s="246"/>
      <c r="M10" s="246"/>
      <c r="P10" s="17"/>
      <c r="Q10" s="17"/>
      <c r="R10" s="17"/>
      <c r="S10" s="17"/>
      <c r="T10" s="17"/>
      <c r="U10" s="17"/>
      <c r="V10" s="17"/>
      <c r="W10" s="17"/>
      <c r="X10" s="17"/>
      <c r="Y10" s="17"/>
      <c r="Z10" s="17"/>
      <c r="AA10" s="17"/>
      <c r="AB10" s="17"/>
      <c r="AE10" s="17"/>
      <c r="AF10" s="17"/>
      <c r="AG10" s="17"/>
      <c r="AH10" s="17"/>
      <c r="AI10" s="17"/>
      <c r="AL10" s="17"/>
    </row>
    <row r="11" spans="2:38" ht="15" customHeight="1">
      <c r="B11" s="38" t="s">
        <v>76</v>
      </c>
      <c r="D11" s="123">
        <v>1.7714583900000003</v>
      </c>
      <c r="E11" s="123">
        <v>1.1918243099999999</v>
      </c>
      <c r="F11" s="123">
        <v>1.0804043399999999</v>
      </c>
      <c r="G11" s="207">
        <v>-0.39010459060232305</v>
      </c>
      <c r="H11" s="95">
        <v>-9.3486908317887973E-2</v>
      </c>
      <c r="I11" s="207"/>
      <c r="J11" s="163"/>
      <c r="K11" s="246"/>
      <c r="L11" s="246"/>
      <c r="M11" s="246"/>
      <c r="P11" s="17"/>
      <c r="Q11" s="17"/>
      <c r="R11" s="17"/>
      <c r="S11" s="17"/>
      <c r="T11" s="17"/>
      <c r="U11" s="17"/>
      <c r="V11" s="17"/>
      <c r="W11" s="17"/>
      <c r="X11" s="17"/>
      <c r="Y11" s="17"/>
      <c r="Z11" s="17"/>
      <c r="AA11" s="17"/>
      <c r="AB11" s="17"/>
      <c r="AE11" s="17"/>
      <c r="AF11" s="17"/>
      <c r="AG11" s="17"/>
      <c r="AH11" s="17"/>
      <c r="AI11" s="17"/>
      <c r="AL11" s="17"/>
    </row>
    <row r="12" spans="2:38" ht="15" customHeight="1">
      <c r="B12" s="38" t="s">
        <v>77</v>
      </c>
      <c r="D12" s="123">
        <v>0.67075640000000003</v>
      </c>
      <c r="E12" s="123">
        <v>0.56715208000000006</v>
      </c>
      <c r="F12" s="123">
        <v>0.6751147099999999</v>
      </c>
      <c r="G12" s="207">
        <v>6.4976047936327053E-3</v>
      </c>
      <c r="H12" s="95">
        <v>0.19035922428425156</v>
      </c>
      <c r="I12" s="207"/>
      <c r="J12" s="192"/>
      <c r="K12" s="246"/>
      <c r="L12" s="246"/>
      <c r="M12" s="246"/>
      <c r="P12" s="17"/>
      <c r="Q12" s="17"/>
      <c r="R12" s="17"/>
      <c r="S12" s="17"/>
      <c r="T12" s="17"/>
      <c r="U12" s="17"/>
      <c r="V12" s="17"/>
      <c r="W12" s="17"/>
      <c r="X12" s="17"/>
      <c r="Y12" s="17"/>
      <c r="Z12" s="17"/>
      <c r="AA12" s="17"/>
      <c r="AB12" s="17"/>
      <c r="AE12" s="17"/>
      <c r="AF12" s="17"/>
      <c r="AG12" s="17"/>
      <c r="AH12" s="17"/>
      <c r="AI12" s="17"/>
      <c r="AL12" s="17"/>
    </row>
    <row r="13" spans="2:38" ht="15" customHeight="1">
      <c r="B13" s="38" t="s">
        <v>32</v>
      </c>
      <c r="D13" s="123">
        <v>0.26128428000000464</v>
      </c>
      <c r="E13" s="123">
        <v>0.25107132000000298</v>
      </c>
      <c r="F13" s="123">
        <v>0.17567505999999561</v>
      </c>
      <c r="G13" s="207">
        <v>-0.32764780185018216</v>
      </c>
      <c r="H13" s="95">
        <v>-0.3002981782228511</v>
      </c>
      <c r="I13" s="207"/>
      <c r="J13" s="163"/>
      <c r="K13" s="246"/>
      <c r="L13" s="246"/>
      <c r="M13" s="246"/>
      <c r="P13" s="17"/>
      <c r="Q13" s="17"/>
      <c r="R13" s="17"/>
      <c r="S13" s="17"/>
      <c r="T13" s="17"/>
      <c r="U13" s="17"/>
      <c r="V13" s="17"/>
      <c r="W13" s="17"/>
      <c r="X13" s="17"/>
      <c r="Y13" s="17"/>
      <c r="Z13" s="17"/>
      <c r="AA13" s="17"/>
      <c r="AB13" s="17"/>
      <c r="AE13" s="17"/>
      <c r="AF13" s="17"/>
      <c r="AG13" s="17"/>
      <c r="AH13" s="17"/>
      <c r="AI13" s="17"/>
      <c r="AL13" s="17"/>
    </row>
    <row r="14" spans="2:38" ht="15" customHeight="1">
      <c r="B14" s="33" t="s">
        <v>78</v>
      </c>
      <c r="D14" s="123">
        <v>12.11105381</v>
      </c>
      <c r="E14" s="123">
        <v>27.591819160000004</v>
      </c>
      <c r="F14" s="123">
        <v>29.54768619</v>
      </c>
      <c r="G14" s="207">
        <v>1.4397287513992145</v>
      </c>
      <c r="H14" s="95">
        <v>7.0885758516257225E-2</v>
      </c>
      <c r="I14" s="207"/>
      <c r="J14" s="222"/>
      <c r="K14" s="246"/>
      <c r="L14" s="246"/>
      <c r="M14" s="246"/>
      <c r="P14" s="17"/>
      <c r="Q14" s="17"/>
      <c r="R14" s="17"/>
      <c r="S14" s="17"/>
      <c r="T14" s="17"/>
      <c r="U14" s="17"/>
      <c r="V14" s="17"/>
      <c r="W14" s="17"/>
      <c r="X14" s="17"/>
      <c r="Y14" s="17"/>
      <c r="Z14" s="17"/>
      <c r="AA14" s="17"/>
      <c r="AB14" s="17"/>
      <c r="AE14" s="17"/>
      <c r="AF14" s="17"/>
      <c r="AG14" s="17"/>
      <c r="AH14" s="17"/>
      <c r="AI14" s="17"/>
      <c r="AL14" s="17"/>
    </row>
    <row r="15" spans="2:38" ht="15" customHeight="1">
      <c r="B15" s="33" t="s">
        <v>79</v>
      </c>
      <c r="D15" s="192">
        <v>0.75514415999999995</v>
      </c>
      <c r="E15" s="192">
        <v>0.71268945000000006</v>
      </c>
      <c r="F15" s="192">
        <v>0.80848463999999998</v>
      </c>
      <c r="G15" s="207">
        <v>7.0636155088586117E-2</v>
      </c>
      <c r="H15" s="95">
        <v>0.13441364959169788</v>
      </c>
      <c r="I15" s="207"/>
      <c r="J15" s="192"/>
      <c r="K15" s="246"/>
      <c r="L15" s="246"/>
      <c r="M15" s="246"/>
      <c r="P15" s="17"/>
      <c r="Q15" s="17"/>
      <c r="R15" s="17"/>
      <c r="S15" s="17"/>
      <c r="T15" s="17"/>
      <c r="U15" s="17"/>
      <c r="V15" s="17"/>
      <c r="W15" s="17"/>
      <c r="X15" s="17"/>
      <c r="Y15" s="17"/>
      <c r="Z15" s="17"/>
      <c r="AA15" s="17"/>
      <c r="AB15" s="17"/>
      <c r="AE15" s="17"/>
      <c r="AF15" s="17"/>
      <c r="AG15" s="17"/>
      <c r="AH15" s="17"/>
      <c r="AI15" s="17"/>
      <c r="AL15" s="17"/>
    </row>
    <row r="16" spans="2:38" s="16" customFormat="1" ht="15" customHeight="1">
      <c r="B16" s="20" t="s">
        <v>68</v>
      </c>
      <c r="C16" s="32"/>
      <c r="D16" s="113">
        <v>38.907326899999994</v>
      </c>
      <c r="E16" s="113">
        <v>58.161181699999993</v>
      </c>
      <c r="F16" s="287">
        <v>56.787907099999998</v>
      </c>
      <c r="G16" s="210">
        <v>0.45956845727173334</v>
      </c>
      <c r="H16" s="117">
        <v>-2.3611531950699649E-2</v>
      </c>
      <c r="I16" s="210"/>
      <c r="J16" s="96"/>
      <c r="K16" s="246"/>
      <c r="L16" s="246"/>
      <c r="M16" s="246"/>
    </row>
    <row r="17" spans="2:38" ht="15" customHeight="1">
      <c r="B17" s="33" t="s">
        <v>30</v>
      </c>
      <c r="D17" s="122">
        <v>6.4799652600000002</v>
      </c>
      <c r="E17" s="122">
        <v>7.8037653499999999</v>
      </c>
      <c r="F17" s="282">
        <v>7.3175111699999995</v>
      </c>
      <c r="G17" s="207">
        <v>0.12925160496925248</v>
      </c>
      <c r="H17" s="95">
        <v>-6.2310200036960417E-2</v>
      </c>
      <c r="I17" s="207"/>
      <c r="J17" s="58"/>
      <c r="K17" s="246"/>
      <c r="L17" s="283"/>
      <c r="M17" s="246"/>
      <c r="P17" s="17"/>
      <c r="Q17" s="17"/>
      <c r="R17" s="17"/>
      <c r="S17" s="17"/>
      <c r="T17" s="17"/>
      <c r="U17" s="17"/>
      <c r="V17" s="17"/>
      <c r="W17" s="17"/>
      <c r="X17" s="17"/>
      <c r="Y17" s="17"/>
      <c r="Z17" s="17"/>
      <c r="AA17" s="17"/>
      <c r="AB17" s="17"/>
      <c r="AE17" s="17"/>
      <c r="AF17" s="17"/>
      <c r="AG17" s="17"/>
      <c r="AH17" s="17"/>
      <c r="AI17" s="17"/>
      <c r="AL17" s="17"/>
    </row>
    <row r="18" spans="2:38" ht="15" customHeight="1">
      <c r="B18" s="33" t="s">
        <v>31</v>
      </c>
      <c r="D18" s="122">
        <v>31.51981911</v>
      </c>
      <c r="E18" s="122">
        <v>50.069010349999992</v>
      </c>
      <c r="F18" s="282">
        <v>48.751740050000016</v>
      </c>
      <c r="G18" s="207">
        <v>0.54670113682641674</v>
      </c>
      <c r="H18" s="95">
        <v>-2.6309094004291156E-2</v>
      </c>
      <c r="I18" s="207"/>
      <c r="J18" s="158"/>
      <c r="K18" s="283"/>
      <c r="L18" s="246"/>
      <c r="M18" s="246"/>
      <c r="P18" s="17"/>
      <c r="Q18" s="17"/>
      <c r="R18" s="17"/>
      <c r="S18" s="17"/>
      <c r="T18" s="17"/>
      <c r="U18" s="17"/>
      <c r="V18" s="17"/>
      <c r="W18" s="17"/>
      <c r="X18" s="17"/>
      <c r="Y18" s="17"/>
      <c r="Z18" s="17"/>
      <c r="AA18" s="17"/>
      <c r="AB18" s="17"/>
      <c r="AE18" s="17"/>
      <c r="AF18" s="17"/>
      <c r="AG18" s="17"/>
      <c r="AH18" s="17"/>
      <c r="AI18" s="17"/>
      <c r="AL18" s="17"/>
    </row>
    <row r="19" spans="2:38" ht="15" customHeight="1">
      <c r="B19" s="33" t="s">
        <v>129</v>
      </c>
      <c r="D19" s="123">
        <v>0.88719798000000005</v>
      </c>
      <c r="E19" s="123">
        <v>0.47783013000000002</v>
      </c>
      <c r="F19" s="282">
        <v>0.52982052999999996</v>
      </c>
      <c r="G19" s="207">
        <v>-0.40281589685314667</v>
      </c>
      <c r="H19" s="95">
        <v>0.10880519401319444</v>
      </c>
      <c r="I19" s="207"/>
      <c r="J19" s="58"/>
      <c r="K19" s="246"/>
      <c r="L19" s="246"/>
      <c r="M19" s="246"/>
      <c r="P19" s="17"/>
      <c r="Q19" s="17"/>
      <c r="R19" s="17"/>
      <c r="S19" s="17"/>
      <c r="T19" s="17"/>
      <c r="U19" s="17"/>
      <c r="V19" s="17"/>
      <c r="W19" s="17"/>
      <c r="X19" s="17"/>
      <c r="Y19" s="17"/>
      <c r="Z19" s="17"/>
      <c r="AA19" s="17"/>
      <c r="AB19" s="17"/>
      <c r="AE19" s="17"/>
      <c r="AF19" s="17"/>
      <c r="AG19" s="17"/>
      <c r="AH19" s="17"/>
      <c r="AI19" s="17"/>
      <c r="AL19" s="17"/>
    </row>
    <row r="20" spans="2:38" ht="15" customHeight="1">
      <c r="B20" s="33" t="s">
        <v>32</v>
      </c>
      <c r="D20" s="122">
        <v>0.54062180000000004</v>
      </c>
      <c r="E20" s="122">
        <v>0.38101155999999997</v>
      </c>
      <c r="F20" s="282">
        <v>0.65558833999999999</v>
      </c>
      <c r="G20" s="207">
        <v>0.21265613040391629</v>
      </c>
      <c r="H20" s="95">
        <v>0.72065209779986739</v>
      </c>
      <c r="I20" s="207"/>
      <c r="J20" s="58"/>
      <c r="K20" s="246"/>
      <c r="L20" s="246"/>
      <c r="M20" s="246"/>
      <c r="P20" s="17"/>
      <c r="Q20" s="17"/>
      <c r="R20" s="17"/>
      <c r="S20" s="17"/>
      <c r="T20" s="17"/>
      <c r="U20" s="17"/>
      <c r="V20" s="17"/>
      <c r="W20" s="17"/>
      <c r="X20" s="17"/>
      <c r="Y20" s="17"/>
      <c r="Z20" s="17"/>
      <c r="AA20" s="17"/>
      <c r="AB20" s="17"/>
      <c r="AE20" s="17"/>
      <c r="AF20" s="17"/>
      <c r="AG20" s="17"/>
      <c r="AH20" s="17"/>
      <c r="AI20" s="17"/>
      <c r="AL20" s="17"/>
    </row>
    <row r="21" spans="2:38" ht="15" customHeight="1">
      <c r="B21" s="33" t="s">
        <v>106</v>
      </c>
      <c r="D21" s="122">
        <v>-0.52027725000000002</v>
      </c>
      <c r="E21" s="122">
        <v>-0.57043568999999994</v>
      </c>
      <c r="F21" s="284">
        <v>-0.46675299000000003</v>
      </c>
      <c r="G21" s="207" t="s">
        <v>161</v>
      </c>
      <c r="H21" s="95" t="s">
        <v>161</v>
      </c>
      <c r="I21" s="207"/>
      <c r="J21" s="43"/>
      <c r="K21" s="246"/>
      <c r="L21" s="246"/>
      <c r="M21" s="246"/>
      <c r="P21" s="17"/>
      <c r="Q21" s="17"/>
      <c r="R21" s="17"/>
      <c r="S21" s="17"/>
      <c r="T21" s="17"/>
      <c r="U21" s="17"/>
      <c r="V21" s="17"/>
      <c r="W21" s="17"/>
      <c r="X21" s="17"/>
      <c r="Y21" s="17"/>
      <c r="Z21" s="17"/>
      <c r="AA21" s="17"/>
      <c r="AB21" s="17"/>
      <c r="AE21" s="17"/>
      <c r="AF21" s="17"/>
      <c r="AG21" s="17"/>
      <c r="AH21" s="17"/>
      <c r="AI21" s="17"/>
      <c r="AL21" s="17"/>
    </row>
    <row r="22" spans="2:38" s="16" customFormat="1" ht="15" customHeight="1">
      <c r="B22" s="29" t="s">
        <v>69</v>
      </c>
      <c r="C22" s="32"/>
      <c r="D22" s="124">
        <v>-1.6074009799999902</v>
      </c>
      <c r="E22" s="124">
        <v>5.2848674900000008</v>
      </c>
      <c r="F22" s="285">
        <v>4.5602512399999897</v>
      </c>
      <c r="G22" s="210" t="s">
        <v>161</v>
      </c>
      <c r="H22" s="117">
        <v>-0.13711152670736326</v>
      </c>
      <c r="I22" s="210"/>
      <c r="J22" s="43"/>
      <c r="K22" s="246"/>
      <c r="L22" s="246"/>
      <c r="M22" s="246"/>
    </row>
    <row r="23" spans="2:38" s="16" customFormat="1" ht="15" customHeight="1">
      <c r="B23" s="29" t="s">
        <v>34</v>
      </c>
      <c r="C23" s="32"/>
      <c r="D23" s="117">
        <v>-4.3093945640736812E-2</v>
      </c>
      <c r="E23" s="117">
        <v>8.3297030429326888E-2</v>
      </c>
      <c r="F23" s="210">
        <v>7.4333954977530786E-2</v>
      </c>
      <c r="G23" s="212">
        <v>11.74279006182676</v>
      </c>
      <c r="H23" s="125">
        <v>-0.89630754517961009</v>
      </c>
      <c r="I23" s="212"/>
      <c r="J23" s="43"/>
      <c r="K23" s="246"/>
      <c r="L23" s="246"/>
      <c r="M23" s="246"/>
    </row>
    <row r="24" spans="2:38" s="16" customFormat="1" ht="15" customHeight="1">
      <c r="B24" s="185" t="s">
        <v>113</v>
      </c>
      <c r="C24" s="32"/>
      <c r="D24" s="123">
        <v>2.1577295300000001</v>
      </c>
      <c r="E24" s="123">
        <v>2.7464733300000002</v>
      </c>
      <c r="F24" s="284">
        <v>3.22380391</v>
      </c>
      <c r="G24" s="209">
        <v>0.49407229459384561</v>
      </c>
      <c r="H24" s="100">
        <v>0.17379763887967559</v>
      </c>
      <c r="I24" s="209"/>
      <c r="J24" s="43"/>
      <c r="K24" s="246"/>
      <c r="L24" s="246"/>
      <c r="M24" s="246"/>
    </row>
    <row r="25" spans="2:38" s="16" customFormat="1" ht="15" customHeight="1">
      <c r="B25" s="29" t="s">
        <v>115</v>
      </c>
      <c r="C25" s="32"/>
      <c r="D25" s="124">
        <v>-3.7651305099999948</v>
      </c>
      <c r="E25" s="124">
        <v>2.5383941599999975</v>
      </c>
      <c r="F25" s="285">
        <v>1.3364473299999933</v>
      </c>
      <c r="G25" s="210" t="s">
        <v>161</v>
      </c>
      <c r="H25" s="117">
        <v>-0.47350677406223052</v>
      </c>
      <c r="I25" s="210"/>
      <c r="J25" s="43"/>
      <c r="K25" s="246"/>
      <c r="L25" s="246"/>
      <c r="M25" s="246"/>
    </row>
    <row r="26" spans="2:38" s="80" customFormat="1" ht="15" customHeight="1">
      <c r="B26" s="84" t="s">
        <v>132</v>
      </c>
      <c r="C26" s="90"/>
      <c r="D26" s="210">
        <v>-0.10094203720606201</v>
      </c>
      <c r="E26" s="210">
        <v>4.0008703337828723E-2</v>
      </c>
      <c r="F26" s="210">
        <v>2.1784636510084245E-2</v>
      </c>
      <c r="G26" s="212">
        <v>12.272667371614626</v>
      </c>
      <c r="H26" s="212">
        <v>-1.8224066827744478</v>
      </c>
      <c r="I26" s="212"/>
      <c r="J26" s="158"/>
      <c r="K26" s="252"/>
      <c r="L26" s="252"/>
      <c r="M26" s="252"/>
    </row>
    <row r="27" spans="2:38" s="16" customFormat="1" ht="15" customHeight="1">
      <c r="B27" s="185" t="s">
        <v>17</v>
      </c>
      <c r="C27" s="32"/>
      <c r="D27" s="123">
        <v>3.7570539999999999E-2</v>
      </c>
      <c r="E27" s="123">
        <v>0.29321118999999995</v>
      </c>
      <c r="F27" s="284">
        <v>0.17018867000000001</v>
      </c>
      <c r="G27" s="209" t="s">
        <v>160</v>
      </c>
      <c r="H27" s="100">
        <v>-0.41956966239931004</v>
      </c>
      <c r="I27" s="209"/>
      <c r="J27" s="43"/>
      <c r="K27" s="246"/>
      <c r="L27" s="246"/>
      <c r="M27" s="246"/>
    </row>
    <row r="28" spans="2:38" s="16" customFormat="1" ht="15" customHeight="1">
      <c r="B28" s="84" t="s">
        <v>18</v>
      </c>
      <c r="C28" s="32"/>
      <c r="D28" s="116">
        <v>-3.8027010499999951</v>
      </c>
      <c r="E28" s="116">
        <v>2.2451829699999983</v>
      </c>
      <c r="F28" s="116">
        <v>1.1662586599999916</v>
      </c>
      <c r="G28" s="210" t="s">
        <v>161</v>
      </c>
      <c r="H28" s="117">
        <v>-0.48055072767633167</v>
      </c>
      <c r="I28" s="210"/>
      <c r="J28" s="43"/>
      <c r="K28" s="246"/>
      <c r="L28" s="246"/>
      <c r="M28" s="246"/>
    </row>
    <row r="29" spans="2:38" ht="6" customHeight="1">
      <c r="B29" s="32"/>
      <c r="D29" s="121"/>
      <c r="E29" s="121"/>
      <c r="F29" s="121"/>
      <c r="G29" s="8"/>
      <c r="H29" s="8"/>
      <c r="J29" s="64"/>
      <c r="K29" s="246"/>
      <c r="L29" s="246"/>
      <c r="M29" s="246"/>
      <c r="P29" s="17"/>
      <c r="Q29" s="17"/>
      <c r="R29" s="17"/>
      <c r="S29" s="17"/>
      <c r="T29" s="17"/>
      <c r="U29" s="17"/>
      <c r="V29" s="17"/>
      <c r="W29" s="17"/>
      <c r="X29" s="17"/>
      <c r="Y29" s="17"/>
      <c r="Z29" s="17"/>
      <c r="AA29" s="17"/>
      <c r="AB29" s="17"/>
      <c r="AE29" s="17"/>
      <c r="AF29" s="17"/>
      <c r="AG29" s="17"/>
      <c r="AH29" s="17"/>
      <c r="AI29" s="17"/>
      <c r="AL29" s="17"/>
    </row>
    <row r="30" spans="2:38" ht="15" customHeight="1">
      <c r="B30" s="15" t="s">
        <v>114</v>
      </c>
      <c r="C30" s="81"/>
      <c r="D30" s="145"/>
      <c r="E30" s="145"/>
      <c r="F30" s="145"/>
      <c r="G30" s="22"/>
      <c r="H30" s="22"/>
      <c r="I30" s="81"/>
      <c r="J30" s="43"/>
      <c r="K30" s="246"/>
      <c r="L30" s="246"/>
      <c r="M30" s="246"/>
      <c r="P30" s="17"/>
      <c r="Q30" s="17"/>
      <c r="R30" s="17"/>
      <c r="S30" s="17"/>
      <c r="T30" s="17"/>
      <c r="U30" s="17"/>
      <c r="V30" s="17"/>
      <c r="W30" s="17"/>
      <c r="X30" s="17"/>
      <c r="Y30" s="17"/>
      <c r="Z30" s="17"/>
      <c r="AA30" s="17"/>
      <c r="AB30" s="17"/>
      <c r="AE30" s="17"/>
      <c r="AF30" s="17"/>
      <c r="AG30" s="17"/>
      <c r="AH30" s="17"/>
      <c r="AI30" s="17"/>
      <c r="AL30" s="17"/>
    </row>
    <row r="31" spans="2:38" ht="15" customHeight="1">
      <c r="B31" s="43" t="s">
        <v>151</v>
      </c>
      <c r="C31" s="21"/>
      <c r="D31" s="121"/>
      <c r="E31" s="121"/>
      <c r="F31" s="121"/>
      <c r="G31" s="8"/>
      <c r="H31" s="8"/>
      <c r="I31" s="21"/>
      <c r="J31" s="43"/>
      <c r="K31" s="246"/>
      <c r="L31" s="246"/>
      <c r="M31" s="246"/>
      <c r="P31" s="17"/>
      <c r="Q31" s="17"/>
      <c r="R31" s="17"/>
      <c r="S31" s="17"/>
      <c r="T31" s="17"/>
      <c r="U31" s="17"/>
      <c r="V31" s="17"/>
      <c r="W31" s="17"/>
      <c r="X31" s="17"/>
      <c r="Y31" s="17"/>
      <c r="Z31" s="17"/>
      <c r="AA31" s="17"/>
      <c r="AB31" s="17"/>
      <c r="AE31" s="17"/>
      <c r="AF31" s="17"/>
      <c r="AG31" s="17"/>
      <c r="AH31" s="17"/>
      <c r="AI31" s="17"/>
      <c r="AL31" s="17"/>
    </row>
    <row r="32" spans="2:38" ht="29.1" customHeight="1" thickBot="1">
      <c r="B32" s="21"/>
      <c r="C32" s="21"/>
      <c r="D32" s="180" t="s">
        <v>80</v>
      </c>
      <c r="E32" s="180"/>
      <c r="F32" s="180"/>
      <c r="G32" s="180"/>
      <c r="H32" s="180"/>
      <c r="I32" s="180"/>
      <c r="J32" s="180"/>
      <c r="K32" s="246"/>
      <c r="L32" s="246"/>
      <c r="M32" s="246"/>
      <c r="P32" s="17"/>
      <c r="Q32" s="17"/>
      <c r="R32" s="17"/>
      <c r="S32" s="17"/>
      <c r="T32" s="17"/>
      <c r="U32" s="17"/>
      <c r="V32" s="17"/>
      <c r="W32" s="17"/>
      <c r="X32" s="17"/>
      <c r="Y32" s="17"/>
      <c r="Z32" s="17"/>
      <c r="AA32" s="17"/>
      <c r="AB32" s="17"/>
      <c r="AE32" s="17"/>
      <c r="AF32" s="17"/>
      <c r="AG32" s="17"/>
      <c r="AH32" s="17"/>
      <c r="AI32" s="17"/>
      <c r="AL32" s="17"/>
    </row>
    <row r="33" spans="2:38" ht="15" customHeight="1">
      <c r="D33" s="98" t="s">
        <v>94</v>
      </c>
      <c r="E33" s="98" t="s">
        <v>128</v>
      </c>
      <c r="F33" s="98" t="s">
        <v>152</v>
      </c>
      <c r="G33" s="142" t="s">
        <v>153</v>
      </c>
      <c r="H33" s="142" t="s">
        <v>154</v>
      </c>
      <c r="I33" s="142"/>
      <c r="J33" s="160"/>
      <c r="K33" s="246"/>
      <c r="L33" s="246"/>
      <c r="M33" s="246"/>
      <c r="P33" s="17"/>
      <c r="Q33" s="17"/>
      <c r="R33" s="17"/>
      <c r="S33" s="17"/>
      <c r="T33" s="17"/>
      <c r="U33" s="17"/>
      <c r="V33" s="17"/>
      <c r="W33" s="17"/>
      <c r="X33" s="17"/>
      <c r="Y33" s="17"/>
      <c r="Z33" s="17"/>
      <c r="AA33" s="17"/>
      <c r="AB33" s="17"/>
      <c r="AE33" s="17"/>
      <c r="AF33" s="17"/>
      <c r="AG33" s="17"/>
      <c r="AH33" s="17"/>
      <c r="AI33" s="17"/>
      <c r="AL33" s="17"/>
    </row>
    <row r="34" spans="2:38" s="16" customFormat="1" ht="15" customHeight="1">
      <c r="B34" s="29" t="s">
        <v>81</v>
      </c>
      <c r="C34" s="32"/>
      <c r="D34" s="116">
        <v>9.719106</v>
      </c>
      <c r="E34" s="116">
        <v>18.197366000000002</v>
      </c>
      <c r="F34" s="116">
        <v>17.669711</v>
      </c>
      <c r="G34" s="210">
        <v>0.8180387167297074</v>
      </c>
      <c r="H34" s="117">
        <v>-2.899622945430691E-2</v>
      </c>
      <c r="I34" s="210"/>
      <c r="J34" s="32"/>
      <c r="K34" s="246"/>
      <c r="L34" s="246"/>
      <c r="M34" s="246"/>
    </row>
    <row r="35" spans="2:38" ht="15" customHeight="1">
      <c r="B35" s="40" t="s">
        <v>82</v>
      </c>
      <c r="D35" s="194">
        <v>5.609826</v>
      </c>
      <c r="E35" s="194">
        <v>8.4660319999999984</v>
      </c>
      <c r="F35" s="194">
        <v>7.5545530000000003</v>
      </c>
      <c r="G35" s="218">
        <v>0.34666440634700613</v>
      </c>
      <c r="H35" s="168">
        <v>-0.10766307049158308</v>
      </c>
      <c r="I35" s="218"/>
      <c r="K35" s="246"/>
      <c r="L35" s="246"/>
      <c r="M35" s="246"/>
      <c r="P35" s="17"/>
      <c r="Q35" s="17"/>
      <c r="R35" s="17"/>
      <c r="S35" s="17"/>
      <c r="T35" s="17"/>
      <c r="U35" s="17"/>
      <c r="V35" s="17"/>
      <c r="W35" s="17"/>
      <c r="X35" s="17"/>
      <c r="Y35" s="17"/>
      <c r="Z35" s="17"/>
      <c r="AA35" s="17"/>
      <c r="AB35" s="17"/>
      <c r="AE35" s="17"/>
      <c r="AF35" s="17"/>
      <c r="AG35" s="17"/>
      <c r="AH35" s="17"/>
      <c r="AI35" s="17"/>
      <c r="AL35" s="17"/>
    </row>
    <row r="36" spans="2:38" ht="15" customHeight="1">
      <c r="B36" s="34" t="s">
        <v>78</v>
      </c>
      <c r="D36" s="192">
        <v>4.0978570000000003</v>
      </c>
      <c r="E36" s="192">
        <v>9.7204770000000007</v>
      </c>
      <c r="F36" s="192">
        <v>10.101502</v>
      </c>
      <c r="G36" s="207">
        <v>1.4650694253118153</v>
      </c>
      <c r="H36" s="95">
        <v>3.9198179266305422E-2</v>
      </c>
      <c r="I36" s="207"/>
      <c r="K36" s="246"/>
      <c r="L36" s="246"/>
      <c r="M36" s="246"/>
      <c r="P36" s="17"/>
      <c r="Q36" s="17"/>
      <c r="R36" s="17"/>
      <c r="S36" s="17"/>
      <c r="T36" s="17"/>
      <c r="U36" s="17"/>
      <c r="V36" s="17"/>
      <c r="W36" s="17"/>
      <c r="X36" s="17"/>
      <c r="Y36" s="17"/>
      <c r="Z36" s="17"/>
      <c r="AA36" s="17"/>
      <c r="AB36" s="17"/>
      <c r="AE36" s="17"/>
      <c r="AF36" s="17"/>
      <c r="AG36" s="17"/>
      <c r="AH36" s="17"/>
      <c r="AI36" s="17"/>
      <c r="AL36" s="17"/>
    </row>
    <row r="37" spans="2:38" ht="15" customHeight="1">
      <c r="B37" s="41" t="s">
        <v>79</v>
      </c>
      <c r="D37" s="193">
        <v>1.1423000000000001E-2</v>
      </c>
      <c r="E37" s="193">
        <v>1.0856999999999999E-2</v>
      </c>
      <c r="F37" s="193">
        <v>1.3656E-2</v>
      </c>
      <c r="G37" s="211">
        <v>0.19548279786395861</v>
      </c>
      <c r="H37" s="119">
        <v>0.25780602376347073</v>
      </c>
      <c r="I37" s="211"/>
      <c r="K37" s="246"/>
      <c r="L37" s="246"/>
      <c r="M37" s="246"/>
      <c r="P37" s="17"/>
      <c r="Q37" s="17"/>
      <c r="R37" s="17"/>
      <c r="S37" s="17"/>
      <c r="T37" s="17"/>
      <c r="U37" s="17"/>
      <c r="V37" s="17"/>
      <c r="W37" s="17"/>
      <c r="X37" s="17"/>
      <c r="Y37" s="17"/>
      <c r="Z37" s="17"/>
      <c r="AA37" s="17"/>
      <c r="AB37" s="17"/>
      <c r="AE37" s="17"/>
      <c r="AF37" s="17"/>
      <c r="AG37" s="17"/>
      <c r="AH37" s="17"/>
      <c r="AI37" s="17"/>
      <c r="AL37" s="17"/>
    </row>
    <row r="38" spans="2:38" ht="15" customHeight="1">
      <c r="D38" s="121"/>
      <c r="E38" s="121"/>
      <c r="F38" s="121"/>
      <c r="G38" s="8"/>
      <c r="H38" s="8"/>
      <c r="K38" s="17"/>
      <c r="L38" s="17"/>
      <c r="M38" s="17"/>
      <c r="P38" s="17"/>
      <c r="Q38" s="17"/>
      <c r="R38" s="17"/>
      <c r="S38" s="17"/>
      <c r="T38" s="17"/>
      <c r="U38" s="17"/>
      <c r="V38" s="17"/>
      <c r="W38" s="17"/>
      <c r="X38" s="17"/>
      <c r="Y38" s="17"/>
      <c r="Z38" s="17"/>
      <c r="AA38" s="17"/>
      <c r="AB38" s="17"/>
      <c r="AE38" s="17"/>
      <c r="AF38" s="17"/>
      <c r="AG38" s="17"/>
      <c r="AH38" s="17"/>
      <c r="AI38" s="17"/>
      <c r="AL38" s="17"/>
    </row>
    <row r="39" spans="2:38" ht="15" customHeight="1">
      <c r="C39" s="17"/>
      <c r="D39" s="271"/>
      <c r="E39" s="271"/>
      <c r="F39" s="271"/>
      <c r="G39" s="271"/>
      <c r="H39" s="271"/>
      <c r="I39" s="271"/>
      <c r="J39" s="271"/>
      <c r="K39" s="271"/>
      <c r="L39" s="271"/>
      <c r="M39" s="271"/>
      <c r="N39" s="271"/>
      <c r="O39" s="271"/>
      <c r="P39" s="271"/>
      <c r="Q39" s="271"/>
      <c r="R39" s="271"/>
      <c r="S39" s="271"/>
      <c r="T39" s="271"/>
      <c r="U39" s="271"/>
      <c r="V39" s="271"/>
      <c r="W39" s="271"/>
      <c r="X39" s="271"/>
      <c r="Y39" s="271"/>
      <c r="Z39" s="271"/>
      <c r="AA39" s="271"/>
      <c r="AB39" s="271"/>
      <c r="AE39" s="17"/>
      <c r="AF39" s="271"/>
      <c r="AG39" s="271"/>
      <c r="AH39" s="271"/>
      <c r="AI39" s="271"/>
      <c r="AL39" s="17"/>
    </row>
    <row r="40" spans="2:38" ht="15" customHeight="1">
      <c r="D40" s="271"/>
      <c r="E40" s="271"/>
      <c r="F40" s="271"/>
      <c r="G40" s="271"/>
      <c r="H40" s="271"/>
      <c r="I40" s="271"/>
      <c r="J40" s="271"/>
      <c r="K40" s="271"/>
      <c r="L40" s="271"/>
      <c r="M40" s="271"/>
      <c r="N40" s="271"/>
      <c r="O40" s="271"/>
      <c r="P40" s="271"/>
      <c r="Q40" s="271"/>
      <c r="R40" s="271"/>
      <c r="S40" s="271"/>
      <c r="T40" s="271"/>
      <c r="U40" s="271"/>
      <c r="V40" s="271"/>
      <c r="W40" s="271"/>
      <c r="X40" s="271"/>
      <c r="Y40" s="271"/>
      <c r="Z40" s="271"/>
      <c r="AA40" s="271"/>
      <c r="AB40" s="271"/>
      <c r="AF40" s="271"/>
      <c r="AG40" s="271"/>
      <c r="AH40" s="271"/>
      <c r="AI40" s="271"/>
    </row>
    <row r="41" spans="2:38" ht="15" customHeight="1">
      <c r="D41" s="271"/>
      <c r="E41" s="271"/>
      <c r="F41" s="271"/>
      <c r="G41" s="271"/>
      <c r="H41" s="271"/>
      <c r="I41" s="271"/>
      <c r="J41" s="271"/>
      <c r="K41" s="271"/>
      <c r="L41" s="271"/>
      <c r="M41" s="271"/>
      <c r="N41" s="271"/>
      <c r="O41" s="271"/>
      <c r="P41" s="271"/>
      <c r="Q41" s="271"/>
      <c r="R41" s="271"/>
      <c r="S41" s="271"/>
      <c r="T41" s="271"/>
      <c r="U41" s="271"/>
      <c r="V41" s="271"/>
      <c r="W41" s="271"/>
      <c r="X41" s="271"/>
      <c r="Y41" s="271"/>
      <c r="Z41" s="271"/>
      <c r="AA41" s="271"/>
      <c r="AB41" s="271"/>
      <c r="AF41" s="271"/>
      <c r="AG41" s="271"/>
      <c r="AH41" s="271"/>
      <c r="AI41" s="271"/>
    </row>
    <row r="42" spans="2:38" ht="15" customHeight="1">
      <c r="D42" s="271"/>
      <c r="E42" s="271"/>
      <c r="F42" s="271"/>
      <c r="G42" s="271"/>
      <c r="H42" s="271"/>
      <c r="I42" s="271"/>
      <c r="J42" s="271"/>
      <c r="K42" s="271"/>
      <c r="L42" s="271"/>
      <c r="M42" s="271"/>
      <c r="N42" s="271"/>
      <c r="O42" s="271"/>
      <c r="P42" s="271"/>
      <c r="Q42" s="271"/>
      <c r="R42" s="271"/>
      <c r="S42" s="271"/>
      <c r="T42" s="271"/>
      <c r="U42" s="271"/>
      <c r="V42" s="271"/>
      <c r="W42" s="271"/>
      <c r="X42" s="271"/>
      <c r="Y42" s="271"/>
      <c r="Z42" s="271"/>
      <c r="AA42" s="271"/>
      <c r="AB42" s="271"/>
      <c r="AF42" s="271"/>
      <c r="AG42" s="271"/>
      <c r="AH42" s="271"/>
      <c r="AI42" s="271"/>
    </row>
    <row r="43" spans="2:38" ht="15" customHeight="1">
      <c r="D43" s="271"/>
      <c r="E43" s="271"/>
      <c r="F43" s="271"/>
      <c r="G43" s="271"/>
      <c r="H43" s="271"/>
      <c r="I43" s="271"/>
      <c r="J43" s="271"/>
      <c r="K43" s="271"/>
      <c r="L43" s="271"/>
      <c r="M43" s="271"/>
      <c r="N43" s="271"/>
      <c r="O43" s="271"/>
      <c r="P43" s="271"/>
      <c r="Q43" s="271"/>
      <c r="R43" s="271"/>
      <c r="S43" s="271"/>
      <c r="T43" s="271"/>
      <c r="U43" s="271"/>
      <c r="V43" s="271"/>
      <c r="W43" s="271"/>
      <c r="X43" s="271"/>
      <c r="Y43" s="271"/>
      <c r="Z43" s="271"/>
      <c r="AA43" s="271"/>
      <c r="AB43" s="271"/>
      <c r="AF43" s="271"/>
      <c r="AG43" s="271"/>
      <c r="AH43" s="271"/>
      <c r="AI43" s="271"/>
    </row>
    <row r="44" spans="2:38" ht="15" customHeight="1">
      <c r="D44" s="271"/>
      <c r="E44" s="271"/>
      <c r="F44" s="271"/>
      <c r="G44" s="271"/>
      <c r="H44" s="271"/>
      <c r="I44" s="271"/>
      <c r="J44" s="271"/>
      <c r="K44" s="271"/>
      <c r="L44" s="271"/>
      <c r="M44" s="271"/>
      <c r="N44" s="271"/>
      <c r="O44" s="271"/>
      <c r="P44" s="271"/>
      <c r="Q44" s="271"/>
      <c r="R44" s="271"/>
      <c r="S44" s="271"/>
      <c r="T44" s="271"/>
      <c r="U44" s="271"/>
      <c r="V44" s="271"/>
      <c r="W44" s="271"/>
      <c r="X44" s="271"/>
      <c r="Y44" s="271"/>
      <c r="Z44" s="271"/>
      <c r="AA44" s="271"/>
      <c r="AB44" s="271"/>
      <c r="AF44" s="271"/>
      <c r="AG44" s="271"/>
      <c r="AH44" s="271"/>
      <c r="AI44" s="271"/>
    </row>
    <row r="45" spans="2:38" ht="15" customHeight="1">
      <c r="D45" s="272"/>
      <c r="E45" s="272"/>
      <c r="F45" s="272"/>
      <c r="G45" s="272"/>
      <c r="H45" s="272"/>
      <c r="I45" s="272"/>
      <c r="J45" s="272"/>
      <c r="K45" s="272"/>
      <c r="L45" s="272"/>
      <c r="M45" s="272"/>
      <c r="N45" s="272"/>
      <c r="O45" s="272"/>
      <c r="P45" s="272"/>
      <c r="Q45" s="272"/>
      <c r="R45" s="272"/>
      <c r="S45" s="272"/>
      <c r="T45" s="272"/>
      <c r="U45" s="272"/>
      <c r="V45" s="272"/>
      <c r="W45" s="272"/>
      <c r="X45" s="272"/>
      <c r="Y45" s="272"/>
      <c r="Z45" s="272"/>
      <c r="AA45" s="272"/>
      <c r="AB45" s="272"/>
      <c r="AF45" s="272"/>
      <c r="AG45" s="272"/>
      <c r="AH45" s="272"/>
      <c r="AI45" s="272"/>
    </row>
  </sheetData>
  <phoneticPr fontId="26"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K45"/>
  <sheetViews>
    <sheetView showGridLines="0" zoomScale="80" zoomScaleNormal="80" workbookViewId="0"/>
  </sheetViews>
  <sheetFormatPr defaultColWidth="9.140625" defaultRowHeight="15" customHeight="1"/>
  <cols>
    <col min="1" max="1" width="1.85546875" style="8" customWidth="1"/>
    <col min="2" max="2" width="42" style="8" customWidth="1"/>
    <col min="3" max="3" width="1.85546875" style="15" customWidth="1"/>
    <col min="4" max="8" width="12.140625" style="8" customWidth="1"/>
    <col min="9" max="9" width="1.85546875" style="15" customWidth="1"/>
    <col min="10" max="10" width="3.42578125" style="15" customWidth="1"/>
    <col min="11" max="15" width="12.140625" style="8" customWidth="1"/>
    <col min="16" max="16" width="1.85546875" style="15" customWidth="1"/>
    <col min="17" max="17" width="3.42578125" style="15" customWidth="1"/>
    <col min="18" max="22" width="12.140625" style="8" customWidth="1"/>
    <col min="23" max="23" width="1.85546875" style="15" customWidth="1"/>
    <col min="24" max="24" width="3.42578125" style="15" customWidth="1"/>
    <col min="25" max="29" width="12.140625" style="42" customWidth="1"/>
    <col min="30" max="30" width="1.85546875" style="15" customWidth="1"/>
    <col min="31" max="31" width="3.42578125" style="15" customWidth="1"/>
    <col min="32" max="36" width="12.140625" style="42" customWidth="1"/>
    <col min="37" max="37" width="1.85546875" style="15" customWidth="1"/>
    <col min="38" max="38" width="9.140625" style="8"/>
    <col min="39" max="39" width="19" style="8" bestFit="1" customWidth="1"/>
    <col min="40" max="16384" width="9.140625" style="8"/>
  </cols>
  <sheetData>
    <row r="1" spans="1:37" ht="15" customHeight="1">
      <c r="R1" s="82"/>
      <c r="S1" s="82"/>
      <c r="T1" s="82"/>
      <c r="Y1" s="82"/>
      <c r="Z1" s="82"/>
      <c r="AA1" s="82"/>
      <c r="AF1" s="82"/>
      <c r="AG1" s="82"/>
      <c r="AH1" s="82"/>
    </row>
    <row r="2" spans="1:37" ht="15" customHeight="1">
      <c r="B2" s="9" t="s">
        <v>112</v>
      </c>
      <c r="C2" s="10"/>
      <c r="I2" s="10"/>
      <c r="J2" s="10"/>
      <c r="P2" s="10"/>
      <c r="Q2" s="10"/>
      <c r="R2" s="82"/>
      <c r="S2" s="82"/>
      <c r="T2" s="82"/>
      <c r="W2" s="10"/>
      <c r="X2" s="10"/>
      <c r="Y2" s="82"/>
      <c r="Z2" s="82"/>
      <c r="AA2" s="82"/>
      <c r="AD2" s="10"/>
      <c r="AE2" s="10"/>
      <c r="AF2" s="82"/>
      <c r="AG2" s="82"/>
      <c r="AH2" s="82"/>
      <c r="AK2" s="10"/>
    </row>
    <row r="3" spans="1:37" ht="15" customHeight="1">
      <c r="B3" s="11" t="s">
        <v>61</v>
      </c>
      <c r="C3" s="12"/>
      <c r="I3" s="12"/>
      <c r="J3" s="12"/>
      <c r="K3" s="147"/>
      <c r="L3" s="147"/>
      <c r="M3" s="147"/>
      <c r="N3" s="13"/>
      <c r="O3" s="13"/>
      <c r="P3" s="12"/>
      <c r="Q3" s="12"/>
      <c r="R3" s="147"/>
      <c r="S3" s="147"/>
      <c r="T3" s="147"/>
      <c r="U3" s="13"/>
      <c r="V3" s="13"/>
      <c r="W3" s="12"/>
      <c r="X3" s="12"/>
      <c r="Y3" s="147"/>
      <c r="Z3" s="147"/>
      <c r="AA3" s="147"/>
      <c r="AB3" s="258"/>
      <c r="AC3" s="258"/>
      <c r="AD3" s="12"/>
      <c r="AE3" s="12"/>
      <c r="AF3" s="147"/>
      <c r="AG3" s="147"/>
      <c r="AH3" s="147"/>
      <c r="AI3" s="258"/>
      <c r="AJ3" s="258"/>
      <c r="AK3" s="12"/>
    </row>
    <row r="4" spans="1:37" ht="15" customHeight="1">
      <c r="B4" s="12"/>
      <c r="C4" s="12"/>
      <c r="D4" s="82"/>
      <c r="E4" s="82"/>
      <c r="F4" s="82"/>
      <c r="G4" s="28"/>
      <c r="H4" s="28"/>
      <c r="I4" s="12"/>
      <c r="J4" s="12"/>
      <c r="K4" s="82"/>
      <c r="L4" s="82"/>
      <c r="M4" s="82"/>
      <c r="N4" s="28"/>
      <c r="O4" s="28"/>
      <c r="P4" s="12"/>
      <c r="Q4" s="12"/>
      <c r="R4" s="82"/>
      <c r="S4" s="82"/>
      <c r="T4" s="82"/>
      <c r="U4" s="28"/>
      <c r="V4" s="28"/>
      <c r="W4" s="12"/>
      <c r="X4" s="12"/>
      <c r="Y4" s="82"/>
      <c r="Z4" s="82"/>
      <c r="AA4" s="82"/>
      <c r="AB4" s="261"/>
      <c r="AC4" s="261"/>
      <c r="AD4" s="12"/>
      <c r="AE4" s="12"/>
      <c r="AF4" s="82"/>
      <c r="AG4" s="82"/>
      <c r="AH4" s="82"/>
      <c r="AI4" s="261"/>
      <c r="AJ4" s="261"/>
      <c r="AK4" s="12"/>
    </row>
    <row r="5" spans="1:37" ht="29.1" customHeight="1" thickBot="1">
      <c r="B5" s="12"/>
      <c r="C5" s="12"/>
      <c r="D5" s="180" t="s">
        <v>13</v>
      </c>
      <c r="E5" s="180"/>
      <c r="F5" s="180"/>
      <c r="G5" s="180"/>
      <c r="H5" s="180"/>
      <c r="I5" s="180"/>
      <c r="J5" s="8"/>
      <c r="P5" s="8"/>
      <c r="Q5" s="8"/>
      <c r="W5" s="8"/>
      <c r="X5" s="8"/>
      <c r="Y5" s="8"/>
      <c r="Z5" s="8"/>
      <c r="AA5" s="8"/>
      <c r="AB5" s="8"/>
      <c r="AC5" s="8"/>
      <c r="AD5" s="8"/>
      <c r="AE5" s="8"/>
      <c r="AF5" s="8"/>
      <c r="AG5" s="8"/>
      <c r="AH5" s="8"/>
      <c r="AI5" s="8"/>
      <c r="AJ5" s="8"/>
      <c r="AK5" s="8"/>
    </row>
    <row r="6" spans="1:37" ht="15" customHeight="1">
      <c r="B6" s="14"/>
      <c r="D6" s="93" t="s">
        <v>94</v>
      </c>
      <c r="E6" s="98" t="s">
        <v>128</v>
      </c>
      <c r="F6" s="98" t="s">
        <v>152</v>
      </c>
      <c r="G6" s="221" t="s">
        <v>154</v>
      </c>
      <c r="H6" s="142" t="s">
        <v>158</v>
      </c>
      <c r="I6" s="142"/>
      <c r="J6" s="8"/>
      <c r="P6" s="8"/>
      <c r="Q6" s="8"/>
      <c r="W6" s="8"/>
      <c r="X6" s="8"/>
      <c r="Y6" s="8"/>
      <c r="Z6" s="8"/>
      <c r="AA6" s="8"/>
      <c r="AB6" s="8"/>
      <c r="AC6" s="8"/>
      <c r="AD6" s="8"/>
      <c r="AE6" s="8"/>
      <c r="AF6" s="8"/>
      <c r="AG6" s="8"/>
      <c r="AH6" s="8"/>
      <c r="AI6" s="8"/>
      <c r="AJ6" s="8"/>
      <c r="AK6" s="8"/>
    </row>
    <row r="7" spans="1:37" s="9" customFormat="1" ht="15" customHeight="1">
      <c r="B7" s="18" t="s">
        <v>14</v>
      </c>
      <c r="C7" s="10"/>
      <c r="D7" s="113">
        <v>12.96598579</v>
      </c>
      <c r="E7" s="113">
        <v>12.099737230000001</v>
      </c>
      <c r="F7" s="285">
        <v>11.888932710000001</v>
      </c>
      <c r="G7" s="214">
        <v>-8.3067581396755408E-2</v>
      </c>
      <c r="H7" s="140">
        <v>-1.7422239507593029E-2</v>
      </c>
      <c r="I7" s="214"/>
      <c r="J7" s="201"/>
      <c r="K7" s="202"/>
    </row>
    <row r="8" spans="1:37" ht="15" customHeight="1">
      <c r="B8" s="12" t="s">
        <v>83</v>
      </c>
      <c r="D8" s="195">
        <v>8.6341820000000009</v>
      </c>
      <c r="E8" s="195">
        <v>6.7514317000000004</v>
      </c>
      <c r="F8" s="286">
        <v>6.0512439999999996</v>
      </c>
      <c r="G8" s="206">
        <v>-0.29915260067485272</v>
      </c>
      <c r="H8" s="196">
        <v>-0.10370951393909544</v>
      </c>
      <c r="I8" s="206"/>
      <c r="J8" s="201"/>
      <c r="K8" s="202"/>
      <c r="P8" s="8"/>
      <c r="Q8" s="8"/>
      <c r="W8" s="8"/>
      <c r="X8" s="8"/>
      <c r="Y8" s="8"/>
      <c r="Z8" s="8"/>
      <c r="AA8" s="8"/>
      <c r="AB8" s="8"/>
      <c r="AC8" s="8"/>
      <c r="AD8" s="8"/>
      <c r="AE8" s="8"/>
      <c r="AF8" s="8"/>
      <c r="AG8" s="8"/>
      <c r="AH8" s="8"/>
      <c r="AI8" s="8"/>
      <c r="AJ8" s="8"/>
      <c r="AK8" s="8"/>
    </row>
    <row r="9" spans="1:37" ht="15" customHeight="1">
      <c r="B9" s="12" t="s">
        <v>84</v>
      </c>
      <c r="D9" s="195">
        <v>1.4942149999999998</v>
      </c>
      <c r="E9" s="195">
        <v>1.4557090000000001</v>
      </c>
      <c r="F9" s="286">
        <v>1.41648</v>
      </c>
      <c r="G9" s="206">
        <v>-5.2023972453763223E-2</v>
      </c>
      <c r="H9" s="196">
        <v>-2.6948380479890011E-2</v>
      </c>
      <c r="I9" s="206"/>
      <c r="J9" s="201"/>
      <c r="K9" s="202"/>
      <c r="P9" s="8"/>
      <c r="Q9" s="8"/>
      <c r="W9" s="8"/>
      <c r="X9" s="8"/>
      <c r="Y9" s="8"/>
      <c r="Z9" s="8"/>
      <c r="AA9" s="8"/>
      <c r="AB9" s="8"/>
      <c r="AC9" s="8"/>
      <c r="AD9" s="8"/>
      <c r="AE9" s="8"/>
      <c r="AF9" s="8"/>
      <c r="AG9" s="8"/>
      <c r="AH9" s="8"/>
      <c r="AI9" s="8"/>
      <c r="AJ9" s="8"/>
      <c r="AK9" s="8"/>
    </row>
    <row r="10" spans="1:37" ht="15" customHeight="1">
      <c r="B10" s="12" t="s">
        <v>85</v>
      </c>
      <c r="D10" s="195">
        <v>0.14063399999999998</v>
      </c>
      <c r="E10" s="195">
        <v>0.18645100000000001</v>
      </c>
      <c r="F10" s="286">
        <v>0.195739</v>
      </c>
      <c r="G10" s="206">
        <v>0.39183270048494689</v>
      </c>
      <c r="H10" s="196">
        <v>4.9814696622705101E-2</v>
      </c>
      <c r="I10" s="206"/>
      <c r="J10" s="201"/>
      <c r="K10" s="202"/>
      <c r="P10" s="8"/>
      <c r="Q10" s="8"/>
      <c r="W10" s="8"/>
      <c r="X10" s="8"/>
      <c r="Y10" s="8"/>
      <c r="Z10" s="8"/>
      <c r="AA10" s="8"/>
      <c r="AB10" s="8"/>
      <c r="AC10" s="8"/>
      <c r="AD10" s="8"/>
      <c r="AE10" s="8"/>
      <c r="AF10" s="8"/>
      <c r="AG10" s="8"/>
      <c r="AH10" s="8"/>
      <c r="AI10" s="8"/>
      <c r="AJ10" s="8"/>
      <c r="AK10" s="8"/>
    </row>
    <row r="11" spans="1:37" ht="15" customHeight="1">
      <c r="B11" s="12" t="s">
        <v>104</v>
      </c>
      <c r="D11" s="195">
        <v>2.6541959999999998</v>
      </c>
      <c r="E11" s="195">
        <v>3.6399859999999999</v>
      </c>
      <c r="F11" s="286">
        <v>4.1281020000000002</v>
      </c>
      <c r="G11" s="206">
        <v>0.55531166500137918</v>
      </c>
      <c r="H11" s="196">
        <v>0.13409831796056371</v>
      </c>
      <c r="I11" s="206"/>
      <c r="J11" s="201"/>
      <c r="K11" s="202"/>
      <c r="P11" s="8"/>
      <c r="Q11" s="8"/>
      <c r="W11" s="8"/>
      <c r="X11" s="8"/>
      <c r="Y11" s="8"/>
      <c r="Z11" s="8"/>
      <c r="AA11" s="8"/>
      <c r="AB11" s="8"/>
      <c r="AC11" s="8"/>
      <c r="AD11" s="8"/>
      <c r="AE11" s="8"/>
      <c r="AF11" s="8"/>
      <c r="AG11" s="8"/>
      <c r="AH11" s="8"/>
      <c r="AI11" s="8"/>
      <c r="AJ11" s="8"/>
      <c r="AK11" s="8"/>
    </row>
    <row r="12" spans="1:37" ht="15" customHeight="1">
      <c r="A12" s="9"/>
      <c r="B12" s="12" t="s">
        <v>32</v>
      </c>
      <c r="D12" s="195">
        <v>4.2758789999998333E-2</v>
      </c>
      <c r="E12" s="195">
        <v>6.6159530000000757E-2</v>
      </c>
      <c r="F12" s="286">
        <v>9.7367710000001342E-2</v>
      </c>
      <c r="G12" s="206">
        <v>1.277139039715697</v>
      </c>
      <c r="H12" s="207">
        <v>0.47171102938609488</v>
      </c>
      <c r="I12" s="206"/>
      <c r="J12" s="201"/>
      <c r="K12" s="202"/>
      <c r="P12" s="8"/>
      <c r="Q12" s="8"/>
      <c r="W12" s="8"/>
      <c r="X12" s="8"/>
      <c r="Y12" s="8"/>
      <c r="Z12" s="8"/>
      <c r="AA12" s="8"/>
      <c r="AB12" s="8"/>
      <c r="AC12" s="8"/>
      <c r="AD12" s="8"/>
      <c r="AE12" s="8"/>
      <c r="AF12" s="8"/>
      <c r="AG12" s="8"/>
      <c r="AH12" s="8"/>
      <c r="AI12" s="8"/>
      <c r="AJ12" s="8"/>
      <c r="AK12" s="8"/>
    </row>
    <row r="13" spans="1:37" s="9" customFormat="1" ht="15" customHeight="1">
      <c r="A13" s="8"/>
      <c r="B13" s="84" t="s">
        <v>68</v>
      </c>
      <c r="C13" s="90"/>
      <c r="D13" s="113">
        <v>5.6182140999999994</v>
      </c>
      <c r="E13" s="113">
        <v>5.8949231999999991</v>
      </c>
      <c r="F13" s="285">
        <v>6.6326971699999975</v>
      </c>
      <c r="G13" s="210">
        <v>0.1805703826772993</v>
      </c>
      <c r="H13" s="117">
        <v>0.12515412753808208</v>
      </c>
      <c r="I13" s="210"/>
      <c r="J13" s="201"/>
      <c r="K13" s="202"/>
    </row>
    <row r="14" spans="1:37" ht="15" customHeight="1">
      <c r="B14" s="91" t="s">
        <v>30</v>
      </c>
      <c r="C14" s="58"/>
      <c r="D14" s="122">
        <v>0.59568110000000007</v>
      </c>
      <c r="E14" s="122">
        <v>0.3505556199999999</v>
      </c>
      <c r="F14" s="284">
        <v>0.24994883000000001</v>
      </c>
      <c r="G14" s="207">
        <v>-0.58039825336073281</v>
      </c>
      <c r="H14" s="95">
        <v>-0.28699237513293874</v>
      </c>
      <c r="I14" s="207"/>
      <c r="J14" s="201"/>
      <c r="K14" s="202"/>
      <c r="P14" s="8"/>
      <c r="Q14" s="8"/>
      <c r="W14" s="8"/>
      <c r="X14" s="8"/>
      <c r="Y14" s="8"/>
      <c r="Z14" s="8"/>
      <c r="AA14" s="8"/>
      <c r="AB14" s="8"/>
      <c r="AC14" s="8"/>
      <c r="AD14" s="8"/>
      <c r="AE14" s="8"/>
      <c r="AF14" s="8"/>
      <c r="AG14" s="8"/>
      <c r="AH14" s="8"/>
      <c r="AI14" s="8"/>
      <c r="AJ14" s="8"/>
      <c r="AK14" s="8"/>
    </row>
    <row r="15" spans="1:37" ht="15" customHeight="1">
      <c r="B15" s="91" t="s">
        <v>31</v>
      </c>
      <c r="C15" s="58"/>
      <c r="D15" s="122">
        <v>0.66459741999999999</v>
      </c>
      <c r="E15" s="122">
        <v>0.59932831000000009</v>
      </c>
      <c r="F15" s="284">
        <v>0.57116700999999981</v>
      </c>
      <c r="G15" s="207">
        <v>-0.14058196313792515</v>
      </c>
      <c r="H15" s="95">
        <v>-4.6988102397499398E-2</v>
      </c>
      <c r="I15" s="207"/>
      <c r="J15" s="201"/>
      <c r="K15" s="202"/>
      <c r="P15" s="8"/>
      <c r="Q15" s="8"/>
      <c r="W15" s="8"/>
      <c r="X15" s="8"/>
      <c r="Y15" s="8"/>
      <c r="Z15" s="8"/>
      <c r="AA15" s="8"/>
      <c r="AB15" s="8"/>
      <c r="AC15" s="8"/>
      <c r="AD15" s="8"/>
      <c r="AE15" s="8"/>
      <c r="AF15" s="8"/>
      <c r="AG15" s="8"/>
      <c r="AH15" s="8"/>
      <c r="AI15" s="8"/>
      <c r="AJ15" s="8"/>
      <c r="AK15" s="8"/>
    </row>
    <row r="16" spans="1:37" s="17" customFormat="1" ht="15" customHeight="1">
      <c r="B16" s="33" t="s">
        <v>129</v>
      </c>
      <c r="C16" s="34"/>
      <c r="D16" s="123">
        <v>0</v>
      </c>
      <c r="E16" s="123">
        <v>0</v>
      </c>
      <c r="F16" s="284">
        <v>0.39</v>
      </c>
      <c r="G16" s="207" t="s">
        <v>161</v>
      </c>
      <c r="H16" s="207" t="s">
        <v>161</v>
      </c>
      <c r="I16" s="207"/>
      <c r="J16" s="201"/>
      <c r="K16" s="202"/>
    </row>
    <row r="17" spans="1:37" ht="15" customHeight="1">
      <c r="A17" s="9"/>
      <c r="B17" s="91" t="s">
        <v>86</v>
      </c>
      <c r="C17" s="58"/>
      <c r="D17" s="122">
        <v>1.6233950799999997</v>
      </c>
      <c r="E17" s="122">
        <v>2.6282418200000004</v>
      </c>
      <c r="F17" s="284">
        <v>3.2312290900000002</v>
      </c>
      <c r="G17" s="207">
        <v>0.9904144898603493</v>
      </c>
      <c r="H17" s="95">
        <v>0.22942609976429029</v>
      </c>
      <c r="I17" s="207"/>
      <c r="J17" s="201"/>
      <c r="K17" s="202"/>
      <c r="P17" s="8"/>
      <c r="Q17" s="8"/>
      <c r="W17" s="8"/>
      <c r="X17" s="8"/>
      <c r="Y17" s="8"/>
      <c r="Z17" s="8"/>
      <c r="AA17" s="8"/>
      <c r="AB17" s="8"/>
      <c r="AC17" s="8"/>
      <c r="AD17" s="8"/>
      <c r="AE17" s="8"/>
      <c r="AF17" s="8"/>
      <c r="AG17" s="8"/>
      <c r="AH17" s="8"/>
      <c r="AI17" s="8"/>
      <c r="AJ17" s="8"/>
      <c r="AK17" s="8"/>
    </row>
    <row r="18" spans="1:37" ht="15" customHeight="1">
      <c r="A18" s="9"/>
      <c r="B18" s="91" t="s">
        <v>106</v>
      </c>
      <c r="C18" s="58"/>
      <c r="D18" s="122">
        <v>2.7345404999999992</v>
      </c>
      <c r="E18" s="122">
        <v>2.3167974500000001</v>
      </c>
      <c r="F18" s="284">
        <v>2.1903522399999997</v>
      </c>
      <c r="G18" s="207">
        <v>-0.19900537585747935</v>
      </c>
      <c r="H18" s="95">
        <v>-5.4577585105681337E-2</v>
      </c>
      <c r="I18" s="207"/>
      <c r="J18" s="201"/>
      <c r="K18" s="202"/>
      <c r="P18" s="8"/>
      <c r="Q18" s="8"/>
      <c r="W18" s="8"/>
      <c r="X18" s="8"/>
      <c r="Y18" s="8"/>
      <c r="Z18" s="8"/>
      <c r="AA18" s="8"/>
      <c r="AB18" s="8"/>
      <c r="AC18" s="8"/>
      <c r="AD18" s="8"/>
      <c r="AE18" s="8"/>
      <c r="AF18" s="8"/>
      <c r="AG18" s="8"/>
      <c r="AH18" s="8"/>
      <c r="AI18" s="8"/>
      <c r="AJ18" s="8"/>
      <c r="AK18" s="8"/>
    </row>
    <row r="19" spans="1:37" s="9" customFormat="1" ht="15" customHeight="1">
      <c r="B19" s="84" t="s">
        <v>69</v>
      </c>
      <c r="C19" s="90"/>
      <c r="D19" s="124">
        <v>7.3477716899999992</v>
      </c>
      <c r="E19" s="124">
        <v>6.2048140300000005</v>
      </c>
      <c r="F19" s="285">
        <v>5.2562355399999987</v>
      </c>
      <c r="G19" s="210">
        <v>-0.28464903895237936</v>
      </c>
      <c r="H19" s="117">
        <v>-0.15287782766955893</v>
      </c>
      <c r="I19" s="210"/>
      <c r="J19" s="201"/>
      <c r="K19" s="202"/>
    </row>
    <row r="20" spans="1:37" s="9" customFormat="1" ht="15" customHeight="1">
      <c r="A20" s="8"/>
      <c r="B20" s="84" t="s">
        <v>34</v>
      </c>
      <c r="C20" s="90"/>
      <c r="D20" s="117">
        <v>0.56669595424568175</v>
      </c>
      <c r="E20" s="117">
        <v>0.51280568429336049</v>
      </c>
      <c r="F20" s="210">
        <v>0.44211164014570309</v>
      </c>
      <c r="G20" s="212">
        <v>-12.458431409997866</v>
      </c>
      <c r="H20" s="125">
        <v>-7.0694044147657396</v>
      </c>
      <c r="I20" s="212"/>
      <c r="J20" s="201"/>
      <c r="K20" s="202"/>
    </row>
    <row r="21" spans="1:37" s="16" customFormat="1" ht="15" customHeight="1">
      <c r="B21" s="185" t="s">
        <v>113</v>
      </c>
      <c r="C21" s="32"/>
      <c r="D21" s="123">
        <v>9.9657949999999981E-2</v>
      </c>
      <c r="E21" s="123">
        <v>3.0021180000000005E-2</v>
      </c>
      <c r="F21" s="284">
        <v>2.488771E-2</v>
      </c>
      <c r="G21" s="209">
        <v>-0.75026869406805974</v>
      </c>
      <c r="H21" s="100">
        <v>-0.17099494423603612</v>
      </c>
      <c r="I21" s="209"/>
      <c r="J21" s="201"/>
      <c r="K21" s="202"/>
    </row>
    <row r="22" spans="1:37" s="16" customFormat="1" ht="15" customHeight="1">
      <c r="B22" s="29" t="s">
        <v>115</v>
      </c>
      <c r="C22" s="32"/>
      <c r="D22" s="124">
        <v>7.24811374</v>
      </c>
      <c r="E22" s="124">
        <v>6.1747928500000011</v>
      </c>
      <c r="F22" s="285">
        <v>5.2313478299999989</v>
      </c>
      <c r="G22" s="210">
        <v>-0.27824700085349396</v>
      </c>
      <c r="H22" s="117">
        <v>-0.15278974419360514</v>
      </c>
      <c r="I22" s="210"/>
      <c r="J22" s="201"/>
      <c r="K22" s="202"/>
    </row>
    <row r="23" spans="1:37" s="16" customFormat="1" ht="15" customHeight="1">
      <c r="B23" s="29" t="s">
        <v>132</v>
      </c>
      <c r="C23" s="32"/>
      <c r="D23" s="210">
        <v>0.55900984756516525</v>
      </c>
      <c r="E23" s="210">
        <v>0.51032454115534531</v>
      </c>
      <c r="F23" s="210">
        <v>0.44001828907651364</v>
      </c>
      <c r="G23" s="212">
        <v>-11.899155848865162</v>
      </c>
      <c r="H23" s="212">
        <v>-7.0306252078831672</v>
      </c>
      <c r="I23" s="212"/>
      <c r="J23" s="246"/>
      <c r="K23" s="202"/>
      <c r="L23" s="246"/>
    </row>
    <row r="24" spans="1:37" s="16" customFormat="1" ht="15" customHeight="1">
      <c r="B24" s="185" t="s">
        <v>17</v>
      </c>
      <c r="C24" s="32"/>
      <c r="D24" s="123">
        <v>5.0479999999999998E-5</v>
      </c>
      <c r="E24" s="123">
        <v>4.0757E-4</v>
      </c>
      <c r="F24" s="284">
        <v>1.0902E-4</v>
      </c>
      <c r="G24" s="209">
        <v>1.1596671949286845</v>
      </c>
      <c r="H24" s="100">
        <v>-0.73251220649213633</v>
      </c>
      <c r="I24" s="209"/>
      <c r="J24" s="201"/>
      <c r="K24" s="202"/>
    </row>
    <row r="25" spans="1:37" s="9" customFormat="1" ht="15" customHeight="1">
      <c r="B25" s="84" t="s">
        <v>18</v>
      </c>
      <c r="C25" s="90"/>
      <c r="D25" s="116">
        <v>7.2480632600000003</v>
      </c>
      <c r="E25" s="116">
        <v>6.1743852800000001</v>
      </c>
      <c r="F25" s="116">
        <v>5.2312388099999989</v>
      </c>
      <c r="G25" s="210">
        <v>-0.27825701537820202</v>
      </c>
      <c r="H25" s="117">
        <v>-0.15275147682394075</v>
      </c>
      <c r="I25" s="210"/>
      <c r="J25" s="201"/>
      <c r="K25" s="202"/>
    </row>
    <row r="26" spans="1:37" ht="6" customHeight="1">
      <c r="B26" s="92"/>
      <c r="C26" s="92"/>
      <c r="D26" s="89"/>
      <c r="E26" s="89"/>
      <c r="F26" s="42"/>
      <c r="G26" s="42"/>
      <c r="H26" s="42"/>
      <c r="I26" s="92"/>
      <c r="J26" s="8"/>
      <c r="K26" s="202"/>
      <c r="P26" s="8"/>
      <c r="Q26" s="8"/>
      <c r="W26" s="8"/>
      <c r="X26" s="8"/>
      <c r="Y26" s="8"/>
      <c r="Z26" s="8"/>
      <c r="AA26" s="8"/>
      <c r="AB26" s="8"/>
      <c r="AC26" s="8"/>
      <c r="AD26" s="8"/>
      <c r="AE26" s="8"/>
      <c r="AF26" s="8"/>
      <c r="AG26" s="8"/>
      <c r="AH26" s="8"/>
      <c r="AI26" s="8"/>
      <c r="AJ26" s="8"/>
      <c r="AK26" s="8"/>
    </row>
    <row r="27" spans="1:37" ht="15" customHeight="1">
      <c r="B27" s="15" t="s">
        <v>114</v>
      </c>
      <c r="C27" s="166"/>
      <c r="D27" s="166"/>
      <c r="E27" s="166"/>
      <c r="F27" s="166"/>
      <c r="G27" s="166"/>
      <c r="H27" s="166"/>
      <c r="I27" s="166"/>
      <c r="J27" s="8"/>
      <c r="P27" s="8"/>
      <c r="Q27" s="8"/>
      <c r="W27" s="8"/>
      <c r="X27" s="8"/>
      <c r="Y27" s="8"/>
      <c r="Z27" s="8"/>
      <c r="AA27" s="8"/>
      <c r="AB27" s="8"/>
      <c r="AC27" s="8"/>
      <c r="AD27" s="8"/>
      <c r="AE27" s="8"/>
      <c r="AF27" s="8"/>
      <c r="AG27" s="8"/>
      <c r="AH27" s="8"/>
      <c r="AI27" s="8"/>
      <c r="AJ27" s="8"/>
      <c r="AK27" s="8"/>
    </row>
    <row r="28" spans="1:37" ht="15" customHeight="1">
      <c r="B28" s="43" t="s">
        <v>151</v>
      </c>
      <c r="C28" s="91"/>
      <c r="D28" s="23"/>
      <c r="E28" s="23"/>
      <c r="F28" s="23"/>
      <c r="G28" s="23"/>
      <c r="H28" s="166"/>
      <c r="I28" s="166"/>
      <c r="J28" s="8"/>
      <c r="P28" s="8"/>
      <c r="Q28" s="8"/>
      <c r="W28" s="8"/>
      <c r="X28" s="8"/>
      <c r="Y28" s="8"/>
      <c r="Z28" s="8"/>
      <c r="AA28" s="8"/>
      <c r="AB28" s="8"/>
      <c r="AC28" s="8"/>
      <c r="AD28" s="8"/>
      <c r="AE28" s="8"/>
      <c r="AF28" s="8"/>
      <c r="AG28" s="8"/>
      <c r="AH28" s="8"/>
      <c r="AI28" s="8"/>
      <c r="AJ28" s="8"/>
      <c r="AK28" s="8"/>
    </row>
    <row r="29" spans="1:37" ht="15" customHeight="1">
      <c r="B29" s="81"/>
      <c r="C29" s="12"/>
      <c r="D29" s="22"/>
      <c r="E29" s="22"/>
      <c r="F29" s="22"/>
      <c r="G29" s="22"/>
      <c r="H29" s="166"/>
      <c r="I29" s="166"/>
      <c r="J29" s="8"/>
      <c r="P29" s="8"/>
      <c r="Q29" s="8"/>
      <c r="W29" s="8"/>
      <c r="X29" s="8"/>
      <c r="Y29" s="8"/>
      <c r="Z29" s="8"/>
      <c r="AA29" s="8"/>
      <c r="AB29" s="8"/>
      <c r="AC29" s="8"/>
      <c r="AD29" s="8"/>
      <c r="AE29" s="8"/>
      <c r="AF29" s="8"/>
      <c r="AG29" s="8"/>
      <c r="AH29" s="8"/>
      <c r="AI29" s="8"/>
      <c r="AJ29" s="8"/>
      <c r="AK29" s="8"/>
    </row>
    <row r="30" spans="1:37" ht="29.1" customHeight="1" thickBot="1">
      <c r="B30" s="21"/>
      <c r="C30" s="21"/>
      <c r="D30" s="180" t="s">
        <v>87</v>
      </c>
      <c r="E30" s="180"/>
      <c r="F30" s="180"/>
      <c r="G30" s="180"/>
      <c r="H30" s="180"/>
      <c r="I30" s="180"/>
      <c r="J30" s="8"/>
      <c r="P30" s="8"/>
      <c r="Q30" s="8"/>
      <c r="W30" s="8"/>
      <c r="X30" s="8"/>
      <c r="Y30" s="8"/>
      <c r="Z30" s="8"/>
      <c r="AA30" s="8"/>
      <c r="AB30" s="8"/>
      <c r="AC30" s="8"/>
      <c r="AD30" s="8"/>
      <c r="AE30" s="8"/>
      <c r="AF30" s="8"/>
      <c r="AG30" s="8"/>
      <c r="AH30" s="8"/>
      <c r="AI30" s="8"/>
      <c r="AJ30" s="8"/>
      <c r="AK30" s="8"/>
    </row>
    <row r="31" spans="1:37" ht="15" customHeight="1">
      <c r="D31" s="93" t="s">
        <v>94</v>
      </c>
      <c r="E31" s="93" t="s">
        <v>128</v>
      </c>
      <c r="F31" s="220" t="s">
        <v>128</v>
      </c>
      <c r="G31" s="221" t="s">
        <v>153</v>
      </c>
      <c r="H31" s="221" t="s">
        <v>154</v>
      </c>
      <c r="I31" s="221"/>
      <c r="J31" s="8"/>
      <c r="P31" s="8"/>
      <c r="Q31" s="8"/>
      <c r="W31" s="8"/>
      <c r="X31" s="8"/>
      <c r="Y31" s="8"/>
      <c r="Z31" s="8"/>
      <c r="AA31" s="8"/>
      <c r="AB31" s="8"/>
      <c r="AC31" s="8"/>
      <c r="AD31" s="8"/>
      <c r="AE31" s="8"/>
      <c r="AF31" s="8"/>
      <c r="AG31" s="8"/>
      <c r="AH31" s="8"/>
      <c r="AI31" s="8"/>
      <c r="AJ31" s="8"/>
      <c r="AK31" s="8"/>
    </row>
    <row r="32" spans="1:37" ht="15" customHeight="1">
      <c r="B32" s="30" t="s">
        <v>123</v>
      </c>
      <c r="D32" s="123">
        <v>1.568083396</v>
      </c>
      <c r="E32" s="123">
        <v>1.3900908729999999</v>
      </c>
      <c r="F32" s="123">
        <v>1.4421865039999999</v>
      </c>
      <c r="G32" s="219">
        <v>-8.0287115035557743E-2</v>
      </c>
      <c r="H32" s="178">
        <v>3.7476421154805983E-2</v>
      </c>
      <c r="I32" s="219"/>
      <c r="J32" s="201"/>
      <c r="P32" s="8"/>
      <c r="Q32" s="8"/>
      <c r="W32" s="8"/>
      <c r="X32" s="8"/>
      <c r="Y32" s="8"/>
      <c r="Z32" s="8"/>
      <c r="AA32" s="8"/>
      <c r="AB32" s="8"/>
      <c r="AC32" s="8"/>
      <c r="AD32" s="8"/>
      <c r="AE32" s="8"/>
      <c r="AF32" s="8"/>
      <c r="AG32" s="8"/>
      <c r="AH32" s="8"/>
      <c r="AI32" s="8"/>
      <c r="AJ32" s="8"/>
      <c r="AK32" s="8"/>
    </row>
    <row r="33" spans="2:37" ht="15" customHeight="1">
      <c r="B33" s="15" t="s">
        <v>124</v>
      </c>
      <c r="D33" s="123">
        <v>1.3564825199999999</v>
      </c>
      <c r="E33" s="123">
        <v>1.1924620349999999</v>
      </c>
      <c r="F33" s="123">
        <v>1.1642799979999998</v>
      </c>
      <c r="G33" s="219">
        <v>-0.1416918531320257</v>
      </c>
      <c r="H33" s="178">
        <v>-2.3633487836784761E-2</v>
      </c>
      <c r="I33" s="219"/>
      <c r="J33" s="201"/>
      <c r="P33" s="8"/>
      <c r="Q33" s="8"/>
      <c r="W33" s="8"/>
      <c r="X33" s="8"/>
      <c r="Y33" s="8"/>
      <c r="Z33" s="8"/>
      <c r="AA33" s="8"/>
      <c r="AB33" s="8"/>
      <c r="AC33" s="8"/>
      <c r="AD33" s="8"/>
      <c r="AE33" s="8"/>
      <c r="AF33" s="8"/>
      <c r="AG33" s="8"/>
      <c r="AH33" s="8"/>
      <c r="AI33" s="8"/>
      <c r="AJ33" s="8"/>
      <c r="AK33" s="8"/>
    </row>
    <row r="34" spans="2:37" ht="15" customHeight="1">
      <c r="B34" s="15" t="s">
        <v>125</v>
      </c>
      <c r="D34" s="123">
        <v>0.137373</v>
      </c>
      <c r="E34" s="123">
        <v>0.18243700000000002</v>
      </c>
      <c r="F34" s="123">
        <v>0.19162899999999999</v>
      </c>
      <c r="G34" s="219">
        <v>0.39495388467893977</v>
      </c>
      <c r="H34" s="178">
        <v>5.0384516298777049E-2</v>
      </c>
      <c r="I34" s="219"/>
      <c r="J34" s="201"/>
      <c r="P34" s="8"/>
      <c r="Q34" s="8"/>
      <c r="W34" s="8"/>
      <c r="X34" s="8"/>
      <c r="Y34" s="8"/>
      <c r="Z34" s="8"/>
      <c r="AA34" s="8"/>
      <c r="AB34" s="8"/>
      <c r="AC34" s="8"/>
      <c r="AD34" s="8"/>
      <c r="AE34" s="8"/>
      <c r="AF34" s="8"/>
      <c r="AG34" s="8"/>
      <c r="AH34" s="8"/>
      <c r="AI34" s="8"/>
      <c r="AJ34" s="8"/>
      <c r="AK34" s="8"/>
    </row>
    <row r="35" spans="2:37" ht="15" customHeight="1">
      <c r="B35" s="15" t="s">
        <v>126</v>
      </c>
      <c r="D35" s="123">
        <v>3.8464659999999999</v>
      </c>
      <c r="E35" s="123">
        <v>3.653184</v>
      </c>
      <c r="F35" s="123">
        <v>3.439597</v>
      </c>
      <c r="G35" s="219">
        <v>-0.10577735510985931</v>
      </c>
      <c r="H35" s="178">
        <v>-5.846598474098208E-2</v>
      </c>
      <c r="I35" s="219"/>
      <c r="J35" s="201"/>
      <c r="P35" s="8"/>
      <c r="Q35" s="8"/>
      <c r="W35" s="8"/>
      <c r="X35" s="8"/>
      <c r="Y35" s="8"/>
      <c r="Z35" s="8"/>
      <c r="AA35" s="8"/>
      <c r="AB35" s="8"/>
      <c r="AC35" s="8"/>
      <c r="AD35" s="8"/>
      <c r="AE35" s="8"/>
      <c r="AF35" s="8"/>
      <c r="AG35" s="8"/>
      <c r="AH35" s="8"/>
      <c r="AI35" s="8"/>
      <c r="AJ35" s="8"/>
      <c r="AK35" s="8"/>
    </row>
    <row r="36" spans="2:37" ht="15" customHeight="1">
      <c r="B36" s="14" t="s">
        <v>127</v>
      </c>
      <c r="D36" s="197">
        <v>0.46935199999999999</v>
      </c>
      <c r="E36" s="197">
        <v>0</v>
      </c>
      <c r="F36" s="197">
        <v>0</v>
      </c>
      <c r="G36" s="198">
        <v>-1</v>
      </c>
      <c r="H36" s="198" t="s">
        <v>161</v>
      </c>
      <c r="I36" s="198"/>
      <c r="J36" s="201"/>
      <c r="P36" s="8"/>
      <c r="Q36" s="8"/>
      <c r="W36" s="8"/>
      <c r="X36" s="8"/>
      <c r="Y36" s="8"/>
      <c r="Z36" s="8"/>
      <c r="AA36" s="8"/>
      <c r="AB36" s="8"/>
      <c r="AC36" s="8"/>
      <c r="AD36" s="8"/>
      <c r="AE36" s="8"/>
      <c r="AF36" s="8"/>
      <c r="AG36" s="8"/>
      <c r="AH36" s="8"/>
      <c r="AI36" s="8"/>
      <c r="AJ36" s="8"/>
      <c r="AK36" s="8"/>
    </row>
    <row r="37" spans="2:37" ht="6" customHeight="1">
      <c r="J37" s="8"/>
      <c r="P37" s="8"/>
      <c r="Q37" s="8"/>
      <c r="W37" s="8"/>
      <c r="X37" s="8"/>
      <c r="Y37" s="8"/>
      <c r="Z37" s="8"/>
      <c r="AA37" s="8"/>
      <c r="AB37" s="8"/>
      <c r="AC37" s="8"/>
      <c r="AD37" s="8"/>
      <c r="AE37" s="8"/>
      <c r="AF37" s="8"/>
      <c r="AG37" s="8"/>
      <c r="AH37" s="8"/>
      <c r="AI37" s="8"/>
      <c r="AJ37" s="8"/>
      <c r="AK37" s="8"/>
    </row>
    <row r="38" spans="2:37" ht="15" customHeight="1">
      <c r="B38" s="81" t="s">
        <v>120</v>
      </c>
      <c r="C38" s="81"/>
      <c r="D38" s="81"/>
      <c r="E38" s="81"/>
      <c r="F38" s="81"/>
      <c r="G38" s="81"/>
      <c r="H38" s="81"/>
      <c r="I38" s="81"/>
      <c r="J38" s="8"/>
      <c r="P38" s="8"/>
      <c r="Q38" s="8"/>
      <c r="W38" s="8"/>
      <c r="X38" s="8"/>
      <c r="Y38" s="8"/>
      <c r="Z38" s="8"/>
      <c r="AA38" s="8"/>
      <c r="AB38" s="8"/>
      <c r="AC38" s="8"/>
      <c r="AD38" s="8"/>
      <c r="AE38" s="8"/>
      <c r="AF38" s="8"/>
      <c r="AG38" s="8"/>
      <c r="AH38" s="8"/>
      <c r="AI38" s="8"/>
      <c r="AJ38" s="8"/>
      <c r="AK38" s="8"/>
    </row>
    <row r="39" spans="2:37" ht="15" customHeight="1">
      <c r="B39" s="94" t="s">
        <v>121</v>
      </c>
      <c r="C39" s="94"/>
      <c r="G39" s="25"/>
      <c r="H39" s="25"/>
      <c r="I39" s="94"/>
      <c r="N39" s="25"/>
      <c r="O39" s="25"/>
      <c r="P39" s="94"/>
      <c r="U39" s="25"/>
      <c r="V39" s="25"/>
      <c r="W39" s="94"/>
      <c r="X39" s="94"/>
      <c r="AB39" s="247"/>
      <c r="AC39" s="247"/>
      <c r="AD39" s="94"/>
      <c r="AE39" s="94"/>
      <c r="AI39" s="247"/>
      <c r="AJ39" s="247"/>
      <c r="AK39" s="94"/>
    </row>
    <row r="40" spans="2:37" ht="15" customHeight="1">
      <c r="B40" s="31" t="s">
        <v>122</v>
      </c>
      <c r="C40" s="94"/>
      <c r="G40" s="25"/>
      <c r="H40" s="25"/>
      <c r="I40" s="94"/>
      <c r="N40" s="25"/>
      <c r="O40" s="25"/>
      <c r="P40" s="94"/>
      <c r="U40" s="25"/>
      <c r="V40" s="25"/>
      <c r="W40" s="94"/>
      <c r="X40" s="94"/>
      <c r="AB40" s="247"/>
      <c r="AC40" s="247"/>
      <c r="AD40" s="94"/>
      <c r="AE40" s="94"/>
      <c r="AI40" s="247"/>
      <c r="AJ40" s="247"/>
      <c r="AK40" s="94"/>
    </row>
    <row r="41" spans="2:37" ht="15" customHeight="1">
      <c r="D41" s="82"/>
      <c r="E41" s="82"/>
      <c r="F41" s="82"/>
      <c r="G41" s="82"/>
      <c r="H41" s="82"/>
      <c r="I41" s="82"/>
      <c r="J41" s="82"/>
      <c r="K41" s="82"/>
      <c r="L41" s="82"/>
      <c r="M41" s="82"/>
      <c r="N41" s="82"/>
      <c r="O41" s="82"/>
      <c r="P41" s="82"/>
      <c r="Q41" s="82"/>
      <c r="R41" s="82"/>
      <c r="S41" s="82"/>
      <c r="T41" s="82"/>
      <c r="U41" s="82"/>
      <c r="V41" s="82"/>
      <c r="W41" s="82"/>
      <c r="X41" s="82"/>
      <c r="Y41" s="82"/>
      <c r="Z41" s="82"/>
      <c r="AA41" s="82"/>
      <c r="AB41" s="247"/>
      <c r="AC41" s="247"/>
      <c r="AE41" s="82"/>
      <c r="AF41" s="82"/>
      <c r="AG41" s="82"/>
      <c r="AH41" s="82"/>
      <c r="AI41" s="247"/>
      <c r="AJ41" s="247"/>
    </row>
    <row r="42" spans="2:37" ht="15" customHeight="1">
      <c r="D42" s="82"/>
      <c r="E42" s="82"/>
      <c r="F42" s="82"/>
      <c r="G42" s="82"/>
      <c r="H42" s="82"/>
      <c r="I42" s="82"/>
      <c r="J42" s="82"/>
      <c r="K42" s="82"/>
      <c r="L42" s="82"/>
      <c r="M42" s="82"/>
      <c r="N42" s="82"/>
      <c r="O42" s="82"/>
      <c r="P42" s="82"/>
      <c r="Q42" s="82"/>
      <c r="R42" s="82"/>
      <c r="S42" s="82"/>
      <c r="T42" s="82"/>
      <c r="U42" s="82"/>
      <c r="V42" s="82"/>
      <c r="W42" s="82"/>
      <c r="X42" s="82"/>
      <c r="Y42" s="82"/>
      <c r="Z42" s="82"/>
      <c r="AA42" s="82"/>
      <c r="AB42" s="247"/>
      <c r="AC42" s="247"/>
      <c r="AE42" s="82"/>
      <c r="AF42" s="82"/>
      <c r="AG42" s="82"/>
      <c r="AH42" s="82"/>
      <c r="AI42" s="247"/>
      <c r="AJ42" s="247"/>
    </row>
    <row r="43" spans="2:37" ht="15" customHeight="1">
      <c r="D43" s="82"/>
      <c r="E43" s="82"/>
      <c r="F43" s="82"/>
      <c r="G43" s="82"/>
      <c r="H43" s="82"/>
      <c r="I43" s="82"/>
      <c r="J43" s="82"/>
      <c r="K43" s="82"/>
      <c r="L43" s="82"/>
      <c r="M43" s="82"/>
      <c r="N43" s="82"/>
      <c r="O43" s="82"/>
      <c r="P43" s="82"/>
      <c r="Q43" s="82"/>
      <c r="R43" s="82"/>
      <c r="S43" s="82"/>
      <c r="T43" s="82"/>
      <c r="U43" s="82"/>
      <c r="V43" s="82"/>
      <c r="W43" s="82"/>
      <c r="X43" s="82"/>
      <c r="Y43" s="82"/>
      <c r="Z43" s="82"/>
      <c r="AA43" s="82"/>
      <c r="AB43" s="247"/>
      <c r="AC43" s="247"/>
      <c r="AE43" s="82"/>
      <c r="AF43" s="82"/>
      <c r="AG43" s="82"/>
      <c r="AH43" s="82"/>
      <c r="AI43" s="247"/>
      <c r="AJ43" s="247"/>
    </row>
    <row r="44" spans="2:37" ht="15" customHeight="1">
      <c r="D44" s="82"/>
      <c r="E44" s="82"/>
      <c r="F44" s="82"/>
      <c r="G44" s="82"/>
      <c r="H44" s="82"/>
      <c r="I44" s="82"/>
      <c r="J44" s="82"/>
      <c r="K44" s="82"/>
      <c r="L44" s="82"/>
      <c r="M44" s="82"/>
      <c r="N44" s="82"/>
      <c r="O44" s="82"/>
      <c r="P44" s="82"/>
      <c r="Q44" s="82"/>
      <c r="R44" s="82"/>
      <c r="S44" s="82"/>
      <c r="T44" s="82"/>
      <c r="U44" s="82"/>
      <c r="V44" s="82"/>
      <c r="W44" s="82"/>
      <c r="X44" s="82"/>
      <c r="Y44" s="82"/>
      <c r="Z44" s="82"/>
      <c r="AA44" s="82"/>
      <c r="AE44" s="82"/>
      <c r="AF44" s="82"/>
      <c r="AG44" s="82"/>
      <c r="AH44" s="82"/>
    </row>
    <row r="45" spans="2:37" ht="15" customHeight="1">
      <c r="D45" s="82"/>
      <c r="E45" s="82"/>
      <c r="F45" s="82"/>
      <c r="G45" s="82"/>
      <c r="H45" s="82"/>
      <c r="I45" s="82"/>
      <c r="J45" s="82"/>
      <c r="K45" s="82"/>
      <c r="L45" s="82"/>
      <c r="M45" s="82"/>
      <c r="N45" s="82"/>
      <c r="O45" s="82"/>
      <c r="P45" s="82"/>
      <c r="Q45" s="82"/>
      <c r="R45" s="82"/>
      <c r="S45" s="82"/>
      <c r="T45" s="82"/>
      <c r="U45" s="82"/>
      <c r="V45" s="82"/>
      <c r="W45" s="82"/>
      <c r="X45" s="82"/>
      <c r="Y45" s="82"/>
      <c r="Z45" s="82"/>
      <c r="AA45" s="82"/>
      <c r="AE45" s="82"/>
      <c r="AF45" s="82"/>
      <c r="AG45" s="82"/>
      <c r="AH45" s="82"/>
    </row>
  </sheetData>
  <phoneticPr fontId="26"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B41"/>
  <sheetViews>
    <sheetView showGridLines="0" zoomScale="80" zoomScaleNormal="80" workbookViewId="0"/>
  </sheetViews>
  <sheetFormatPr defaultColWidth="9.140625" defaultRowHeight="15" customHeight="1"/>
  <cols>
    <col min="1" max="1" width="1.85546875" style="8" customWidth="1"/>
    <col min="2" max="2" width="43.5703125" style="8" customWidth="1"/>
    <col min="3" max="3" width="1.85546875" style="15" customWidth="1"/>
    <col min="4" max="5" width="12" style="121" customWidth="1"/>
    <col min="6" max="6" width="12" style="8" customWidth="1"/>
    <col min="7" max="7" width="1.85546875" style="15" customWidth="1"/>
    <col min="8" max="8" width="3.42578125" style="15" customWidth="1"/>
    <col min="9" max="10" width="12" style="121" customWidth="1"/>
    <col min="11" max="11" width="12" style="8" customWidth="1"/>
    <col min="12" max="12" width="1.85546875" style="15" customWidth="1"/>
    <col min="13" max="13" width="3.42578125" style="15" customWidth="1"/>
    <col min="14" max="15" width="12" style="256" customWidth="1"/>
    <col min="16" max="16" width="12" style="42" customWidth="1"/>
    <col min="17" max="17" width="1.85546875" style="58" customWidth="1"/>
    <col min="18" max="18" width="3.42578125" style="15" customWidth="1"/>
    <col min="19" max="20" width="12" style="256" customWidth="1"/>
    <col min="21" max="21" width="12" style="42" customWidth="1"/>
    <col min="22" max="22" width="1.85546875" style="15" customWidth="1"/>
    <col min="23" max="23" width="3.42578125" style="15" customWidth="1"/>
    <col min="24" max="25" width="12" style="256" customWidth="1"/>
    <col min="26" max="26" width="12" style="42" customWidth="1"/>
    <col min="27" max="27" width="1.85546875" style="15" customWidth="1"/>
    <col min="28" max="16384" width="9.140625" style="8"/>
  </cols>
  <sheetData>
    <row r="1" spans="1:27" ht="15" customHeight="1">
      <c r="D1" s="176"/>
      <c r="I1" s="176"/>
      <c r="N1" s="176"/>
      <c r="S1" s="176"/>
      <c r="X1" s="176"/>
    </row>
    <row r="2" spans="1:27" ht="15" customHeight="1">
      <c r="B2" s="80" t="s">
        <v>105</v>
      </c>
      <c r="C2" s="10"/>
      <c r="G2" s="10"/>
      <c r="H2" s="10"/>
      <c r="I2" s="8"/>
      <c r="J2" s="8"/>
      <c r="L2" s="10"/>
      <c r="M2" s="10"/>
      <c r="N2" s="42"/>
      <c r="O2" s="42"/>
      <c r="Q2" s="90"/>
      <c r="R2" s="10"/>
      <c r="V2" s="10"/>
      <c r="W2" s="10"/>
      <c r="AA2" s="10"/>
    </row>
    <row r="3" spans="1:27" ht="15" customHeight="1">
      <c r="B3" s="11" t="s">
        <v>12</v>
      </c>
      <c r="C3" s="12"/>
      <c r="D3" s="147"/>
      <c r="E3" s="147"/>
      <c r="F3" s="13"/>
      <c r="G3" s="12"/>
      <c r="H3" s="12"/>
      <c r="I3" s="147"/>
      <c r="J3" s="147"/>
      <c r="K3" s="13"/>
      <c r="L3" s="12"/>
      <c r="M3" s="12"/>
      <c r="N3" s="260"/>
      <c r="O3" s="260"/>
      <c r="P3" s="258"/>
      <c r="Q3" s="91"/>
      <c r="R3" s="12"/>
      <c r="S3" s="42"/>
      <c r="T3" s="42"/>
      <c r="U3" s="258"/>
      <c r="V3" s="12"/>
      <c r="W3" s="12"/>
      <c r="X3" s="42"/>
      <c r="Y3" s="42"/>
      <c r="Z3" s="258"/>
      <c r="AA3" s="12"/>
    </row>
    <row r="4" spans="1:27" ht="15" customHeight="1">
      <c r="B4" s="12"/>
      <c r="C4" s="12"/>
      <c r="D4" s="172"/>
      <c r="E4" s="172"/>
      <c r="G4" s="12"/>
      <c r="H4" s="12"/>
      <c r="I4" s="172"/>
      <c r="J4" s="172"/>
      <c r="L4" s="12"/>
      <c r="M4" s="12"/>
      <c r="N4" s="257"/>
      <c r="O4" s="257"/>
      <c r="Q4" s="91"/>
      <c r="R4" s="12"/>
      <c r="S4" s="257"/>
      <c r="T4" s="257"/>
      <c r="V4" s="12"/>
      <c r="W4" s="12"/>
      <c r="X4" s="257"/>
      <c r="Y4" s="257"/>
      <c r="AA4" s="12"/>
    </row>
    <row r="5" spans="1:27" ht="29.1" customHeight="1" thickBot="1">
      <c r="B5" s="12"/>
      <c r="C5" s="12"/>
      <c r="D5" s="180"/>
      <c r="E5" s="180"/>
      <c r="F5" s="180"/>
      <c r="G5" s="180"/>
      <c r="H5" s="180"/>
      <c r="I5" s="8"/>
      <c r="J5" s="8"/>
      <c r="L5" s="8"/>
      <c r="M5" s="8"/>
      <c r="N5" s="8"/>
      <c r="O5" s="8"/>
      <c r="P5" s="8"/>
      <c r="Q5" s="8"/>
      <c r="R5" s="8"/>
      <c r="S5" s="8"/>
      <c r="T5" s="8"/>
      <c r="U5" s="8"/>
      <c r="V5" s="8"/>
      <c r="W5" s="8"/>
      <c r="X5" s="8"/>
      <c r="Y5" s="8"/>
      <c r="Z5" s="8"/>
      <c r="AA5" s="8"/>
    </row>
    <row r="6" spans="1:27" ht="15" customHeight="1">
      <c r="B6" s="14"/>
      <c r="D6" s="175" t="s">
        <v>128</v>
      </c>
      <c r="E6" s="175" t="s">
        <v>152</v>
      </c>
      <c r="F6" s="142" t="s">
        <v>154</v>
      </c>
      <c r="G6" s="142"/>
      <c r="I6" s="8"/>
      <c r="J6" s="8"/>
      <c r="L6" s="8"/>
      <c r="M6" s="8"/>
      <c r="N6" s="8"/>
      <c r="O6" s="8"/>
      <c r="P6" s="8"/>
      <c r="Q6" s="8"/>
      <c r="R6" s="8"/>
      <c r="S6" s="8"/>
      <c r="T6" s="8"/>
      <c r="U6" s="8"/>
      <c r="V6" s="8"/>
      <c r="W6" s="8"/>
      <c r="X6" s="8"/>
      <c r="Y6" s="8"/>
      <c r="Z6" s="8"/>
      <c r="AA6" s="8"/>
    </row>
    <row r="7" spans="1:27" s="9" customFormat="1" ht="15" customHeight="1">
      <c r="B7" s="18" t="s">
        <v>14</v>
      </c>
      <c r="C7" s="10"/>
      <c r="D7" s="113">
        <v>21.166227499999994</v>
      </c>
      <c r="E7" s="285">
        <v>28.042412800000012</v>
      </c>
      <c r="F7" s="140">
        <v>0.32486588835918062</v>
      </c>
      <c r="G7" s="214"/>
      <c r="H7" s="10"/>
      <c r="I7" s="253"/>
      <c r="J7" s="253"/>
    </row>
    <row r="8" spans="1:27" s="149" customFormat="1" ht="15" customHeight="1">
      <c r="B8" s="150" t="s">
        <v>88</v>
      </c>
      <c r="C8" s="151"/>
      <c r="D8" s="123">
        <v>11.558458119999997</v>
      </c>
      <c r="E8" s="284">
        <v>16.40739622000001</v>
      </c>
      <c r="F8" s="95">
        <v>0.41951426822317495</v>
      </c>
      <c r="G8" s="207"/>
      <c r="H8" s="151"/>
      <c r="I8" s="253"/>
      <c r="J8" s="253"/>
    </row>
    <row r="9" spans="1:27" s="149" customFormat="1" ht="15" customHeight="1">
      <c r="B9" s="150" t="s">
        <v>140</v>
      </c>
      <c r="C9" s="151"/>
      <c r="D9" s="123">
        <v>8.7751840899999998</v>
      </c>
      <c r="E9" s="284">
        <v>10.55925064</v>
      </c>
      <c r="F9" s="95">
        <v>0.2033081621652908</v>
      </c>
      <c r="G9" s="207"/>
      <c r="H9" s="151"/>
      <c r="I9" s="253"/>
      <c r="J9" s="253"/>
    </row>
    <row r="10" spans="1:27" s="149" customFormat="1" ht="15" customHeight="1">
      <c r="B10" s="150" t="s">
        <v>32</v>
      </c>
      <c r="C10" s="151"/>
      <c r="D10" s="123">
        <v>0.83263847000000002</v>
      </c>
      <c r="E10" s="284">
        <v>1.075765940000003</v>
      </c>
      <c r="F10" s="95">
        <v>0.29199644114450174</v>
      </c>
      <c r="G10" s="207"/>
      <c r="H10" s="151"/>
      <c r="I10" s="253"/>
      <c r="J10" s="253"/>
    </row>
    <row r="11" spans="1:27" s="9" customFormat="1" ht="15" customHeight="1">
      <c r="A11" s="8"/>
      <c r="B11" s="19" t="s">
        <v>68</v>
      </c>
      <c r="C11" s="10"/>
      <c r="D11" s="113">
        <v>17.80095094999999</v>
      </c>
      <c r="E11" s="285">
        <v>22.633238209999988</v>
      </c>
      <c r="F11" s="117">
        <v>0.27146230971441443</v>
      </c>
      <c r="G11" s="210"/>
      <c r="H11" s="10"/>
      <c r="I11" s="253"/>
      <c r="J11" s="253"/>
    </row>
    <row r="12" spans="1:27" ht="15" customHeight="1">
      <c r="B12" s="12" t="s">
        <v>30</v>
      </c>
      <c r="D12" s="122">
        <v>6.3138215299999993</v>
      </c>
      <c r="E12" s="284">
        <v>6.8948512300000004</v>
      </c>
      <c r="F12" s="95">
        <v>9.2025043349617919E-2</v>
      </c>
      <c r="G12" s="207"/>
      <c r="I12" s="253"/>
      <c r="J12" s="253"/>
      <c r="L12" s="8"/>
      <c r="M12" s="8"/>
      <c r="N12" s="8"/>
      <c r="O12" s="8"/>
      <c r="P12" s="8"/>
      <c r="Q12" s="8"/>
      <c r="R12" s="8"/>
      <c r="S12" s="8"/>
      <c r="T12" s="8"/>
      <c r="U12" s="8"/>
      <c r="V12" s="8"/>
      <c r="W12" s="8"/>
      <c r="X12" s="8"/>
      <c r="Y12" s="8"/>
      <c r="Z12" s="8"/>
      <c r="AA12" s="8"/>
    </row>
    <row r="13" spans="1:27" ht="15" customHeight="1">
      <c r="B13" s="12" t="s">
        <v>31</v>
      </c>
      <c r="D13" s="122">
        <v>7.6294421400000028</v>
      </c>
      <c r="E13" s="284">
        <v>9.0663551899999995</v>
      </c>
      <c r="F13" s="95">
        <v>0.18833789202836737</v>
      </c>
      <c r="G13" s="207"/>
      <c r="I13" s="253"/>
      <c r="J13" s="253"/>
      <c r="L13" s="8"/>
      <c r="M13" s="8"/>
      <c r="N13" s="8"/>
      <c r="O13" s="8"/>
      <c r="P13" s="8"/>
      <c r="Q13" s="8"/>
      <c r="R13" s="8"/>
      <c r="S13" s="8"/>
      <c r="T13" s="8"/>
      <c r="U13" s="8"/>
      <c r="V13" s="8"/>
      <c r="W13" s="8"/>
      <c r="X13" s="8"/>
      <c r="Y13" s="8"/>
      <c r="Z13" s="8"/>
      <c r="AA13" s="8"/>
    </row>
    <row r="14" spans="1:27" s="17" customFormat="1" ht="15" customHeight="1">
      <c r="B14" s="33" t="s">
        <v>129</v>
      </c>
      <c r="C14" s="34"/>
      <c r="D14" s="123">
        <v>1.4730404399999999</v>
      </c>
      <c r="E14" s="284">
        <v>4.21897608</v>
      </c>
      <c r="F14" s="95" t="s">
        <v>160</v>
      </c>
      <c r="G14" s="207"/>
      <c r="H14" s="34"/>
      <c r="I14" s="253"/>
      <c r="J14" s="253"/>
    </row>
    <row r="15" spans="1:27" ht="15" customHeight="1">
      <c r="A15" s="9"/>
      <c r="B15" s="12" t="s">
        <v>32</v>
      </c>
      <c r="D15" s="122">
        <v>1.92607949</v>
      </c>
      <c r="E15" s="284">
        <v>1.9866366</v>
      </c>
      <c r="F15" s="95">
        <v>3.1440607884776428E-2</v>
      </c>
      <c r="G15" s="207"/>
      <c r="I15" s="253"/>
      <c r="J15" s="253"/>
      <c r="L15" s="8"/>
      <c r="M15" s="8"/>
      <c r="N15" s="8"/>
      <c r="O15" s="8"/>
      <c r="P15" s="8"/>
      <c r="Q15" s="8"/>
      <c r="R15" s="8"/>
      <c r="S15" s="8"/>
      <c r="T15" s="8"/>
      <c r="U15" s="8"/>
      <c r="V15" s="8"/>
      <c r="W15" s="8"/>
      <c r="X15" s="8"/>
      <c r="Y15" s="8"/>
      <c r="Z15" s="8"/>
      <c r="AA15" s="8"/>
    </row>
    <row r="16" spans="1:27" ht="15" customHeight="1">
      <c r="A16" s="9"/>
      <c r="B16" s="12" t="s">
        <v>106</v>
      </c>
      <c r="D16" s="122">
        <v>0.4585673500000001</v>
      </c>
      <c r="E16" s="284">
        <v>0.46641910999999997</v>
      </c>
      <c r="F16" s="95">
        <v>1.7122370356284389E-2</v>
      </c>
      <c r="G16" s="207"/>
      <c r="I16" s="253"/>
      <c r="J16" s="253"/>
      <c r="L16" s="8"/>
      <c r="M16" s="8"/>
      <c r="N16" s="8"/>
      <c r="O16" s="8"/>
      <c r="P16" s="8"/>
      <c r="Q16" s="8"/>
      <c r="R16" s="8"/>
      <c r="S16" s="8"/>
      <c r="T16" s="8"/>
      <c r="U16" s="8"/>
      <c r="V16" s="8"/>
      <c r="W16" s="8"/>
      <c r="X16" s="8"/>
      <c r="Y16" s="8"/>
      <c r="Z16" s="8"/>
      <c r="AA16" s="8"/>
    </row>
    <row r="17" spans="1:28" s="9" customFormat="1" ht="15" customHeight="1">
      <c r="B17" s="20" t="s">
        <v>69</v>
      </c>
      <c r="C17" s="10"/>
      <c r="D17" s="124">
        <v>3.3652765500000026</v>
      </c>
      <c r="E17" s="285">
        <v>5.409174590000001</v>
      </c>
      <c r="F17" s="117">
        <v>0.60734920581786866</v>
      </c>
      <c r="G17" s="210"/>
      <c r="H17" s="10"/>
      <c r="I17" s="253"/>
      <c r="J17" s="253"/>
    </row>
    <row r="18" spans="1:28" s="9" customFormat="1" ht="15" customHeight="1">
      <c r="A18" s="8"/>
      <c r="B18" s="84" t="s">
        <v>34</v>
      </c>
      <c r="C18" s="90"/>
      <c r="D18" s="117">
        <v>0.15899274209350739</v>
      </c>
      <c r="E18" s="210">
        <v>0.19289262406122198</v>
      </c>
      <c r="F18" s="212">
        <v>3.3899881967714594</v>
      </c>
      <c r="G18" s="212"/>
      <c r="H18" s="90"/>
      <c r="I18" s="253"/>
      <c r="J18" s="253"/>
    </row>
    <row r="19" spans="1:28" s="16" customFormat="1" ht="15" customHeight="1">
      <c r="B19" s="185" t="s">
        <v>113</v>
      </c>
      <c r="C19" s="32"/>
      <c r="D19" s="123">
        <v>1.9637197499999999</v>
      </c>
      <c r="E19" s="285">
        <v>2.0099317400000003</v>
      </c>
      <c r="F19" s="100">
        <v>2.3532884465820691E-2</v>
      </c>
      <c r="G19" s="209"/>
      <c r="H19" s="32"/>
      <c r="I19" s="253"/>
      <c r="J19" s="253"/>
    </row>
    <row r="20" spans="1:28" s="16" customFormat="1" ht="15" customHeight="1">
      <c r="B20" s="29" t="s">
        <v>115</v>
      </c>
      <c r="C20" s="32"/>
      <c r="D20" s="124">
        <v>1.4015568000000063</v>
      </c>
      <c r="E20" s="285">
        <v>3.3992428500000003</v>
      </c>
      <c r="F20" s="117">
        <v>1.4253336361394595</v>
      </c>
      <c r="G20" s="210"/>
      <c r="H20" s="32"/>
      <c r="I20" s="253"/>
      <c r="J20" s="253"/>
    </row>
    <row r="21" spans="1:28" s="16" customFormat="1" ht="15" customHeight="1">
      <c r="B21" s="29" t="s">
        <v>132</v>
      </c>
      <c r="C21" s="32"/>
      <c r="D21" s="216">
        <v>6.6216654556659774E-2</v>
      </c>
      <c r="E21" s="216">
        <v>0.12121791638414219</v>
      </c>
      <c r="F21" s="212">
        <v>5.5001261827482413</v>
      </c>
      <c r="G21" s="210"/>
      <c r="H21" s="32"/>
      <c r="I21" s="253"/>
      <c r="J21" s="253"/>
    </row>
    <row r="22" spans="1:28" s="16" customFormat="1" ht="15" customHeight="1">
      <c r="B22" s="185" t="s">
        <v>17</v>
      </c>
      <c r="C22" s="32"/>
      <c r="D22" s="123">
        <v>-1.8222544200000002</v>
      </c>
      <c r="E22" s="284">
        <v>-3.6310516999999995</v>
      </c>
      <c r="F22" s="211" t="s">
        <v>161</v>
      </c>
      <c r="G22" s="209"/>
      <c r="H22" s="32"/>
      <c r="I22" s="253"/>
      <c r="J22" s="253"/>
    </row>
    <row r="23" spans="1:28" s="9" customFormat="1" ht="15" customHeight="1">
      <c r="B23" s="20" t="s">
        <v>18</v>
      </c>
      <c r="C23" s="10"/>
      <c r="D23" s="116">
        <v>3.2238112200000071</v>
      </c>
      <c r="E23" s="116">
        <v>7.0302945500000007</v>
      </c>
      <c r="F23" s="117">
        <v>1.1807401458203204</v>
      </c>
      <c r="G23" s="210"/>
      <c r="H23" s="10"/>
      <c r="I23" s="253"/>
      <c r="J23" s="253"/>
    </row>
    <row r="24" spans="1:28" ht="6" customHeight="1">
      <c r="B24" s="21"/>
      <c r="C24" s="21"/>
      <c r="D24" s="187"/>
      <c r="E24" s="187"/>
      <c r="F24" s="188"/>
      <c r="G24" s="21"/>
      <c r="H24" s="8"/>
      <c r="I24" s="253"/>
      <c r="J24" s="253"/>
      <c r="L24" s="8"/>
      <c r="M24" s="8"/>
      <c r="N24" s="8"/>
      <c r="O24" s="8"/>
      <c r="P24" s="8"/>
      <c r="Q24" s="8"/>
      <c r="R24" s="8"/>
      <c r="S24" s="8"/>
      <c r="T24" s="8"/>
      <c r="U24" s="8"/>
      <c r="V24" s="8"/>
      <c r="W24" s="8"/>
      <c r="X24" s="8"/>
      <c r="Y24" s="8"/>
      <c r="Z24" s="8"/>
      <c r="AA24" s="8"/>
    </row>
    <row r="25" spans="1:28" ht="15" customHeight="1">
      <c r="B25" s="15" t="s">
        <v>114</v>
      </c>
      <c r="C25" s="58"/>
      <c r="D25" s="189"/>
      <c r="E25" s="189"/>
      <c r="F25" s="190"/>
      <c r="G25" s="58"/>
      <c r="H25" s="8"/>
      <c r="I25" s="8"/>
      <c r="J25" s="8"/>
      <c r="L25" s="8"/>
      <c r="M25" s="8"/>
      <c r="N25" s="8"/>
      <c r="O25" s="8"/>
      <c r="P25" s="8"/>
      <c r="Q25" s="8"/>
      <c r="R25" s="8"/>
      <c r="S25" s="8"/>
      <c r="T25" s="8"/>
      <c r="U25" s="8"/>
      <c r="V25" s="8"/>
      <c r="W25" s="8"/>
      <c r="X25" s="8"/>
      <c r="Y25" s="8"/>
      <c r="Z25" s="8"/>
      <c r="AA25" s="8"/>
    </row>
    <row r="26" spans="1:28" ht="15" customHeight="1">
      <c r="B26" s="43" t="s">
        <v>151</v>
      </c>
      <c r="C26" s="94"/>
      <c r="D26" s="145"/>
      <c r="E26" s="145"/>
      <c r="F26" s="22"/>
      <c r="G26" s="94"/>
      <c r="H26" s="8"/>
      <c r="I26" s="145"/>
      <c r="J26" s="145"/>
      <c r="K26" s="22"/>
      <c r="L26" s="94"/>
      <c r="M26" s="8"/>
      <c r="N26" s="277"/>
      <c r="O26" s="277"/>
      <c r="P26" s="23"/>
      <c r="Q26" s="166"/>
      <c r="R26" s="94"/>
      <c r="S26" s="277"/>
      <c r="T26" s="277"/>
      <c r="U26" s="23"/>
      <c r="V26" s="94"/>
      <c r="W26" s="94"/>
      <c r="X26" s="277"/>
      <c r="Y26" s="277"/>
      <c r="Z26" s="23"/>
      <c r="AA26" s="94"/>
    </row>
    <row r="27" spans="1:28" ht="15" customHeight="1" thickBot="1">
      <c r="B27" s="94"/>
      <c r="C27" s="94"/>
      <c r="D27" s="148"/>
      <c r="E27" s="146"/>
      <c r="F27" s="23"/>
      <c r="G27" s="255"/>
      <c r="H27" s="278"/>
      <c r="I27" s="145"/>
      <c r="J27" s="145"/>
      <c r="K27" s="145"/>
      <c r="L27" s="145"/>
      <c r="M27" s="248"/>
      <c r="N27" s="277"/>
      <c r="O27" s="277"/>
      <c r="P27" s="146"/>
      <c r="Q27" s="146"/>
      <c r="R27" s="145"/>
      <c r="S27" s="277"/>
      <c r="T27" s="277"/>
      <c r="U27" s="146"/>
      <c r="V27" s="145"/>
      <c r="W27" s="145"/>
      <c r="X27" s="277"/>
      <c r="Y27" s="277"/>
      <c r="Z27" s="146"/>
      <c r="AA27" s="145"/>
      <c r="AB27" s="145"/>
    </row>
    <row r="28" spans="1:28" ht="15" customHeight="1">
      <c r="B28" s="94"/>
      <c r="C28" s="94"/>
      <c r="D28" s="279">
        <v>44531</v>
      </c>
      <c r="E28" s="279">
        <v>44621</v>
      </c>
      <c r="F28" s="279" t="s">
        <v>155</v>
      </c>
      <c r="G28" s="279"/>
      <c r="H28" s="166"/>
      <c r="I28" s="145"/>
      <c r="J28" s="145"/>
      <c r="K28" s="145"/>
      <c r="L28" s="145"/>
      <c r="M28" s="94"/>
      <c r="N28" s="277"/>
      <c r="O28" s="277"/>
      <c r="P28" s="146"/>
      <c r="Q28" s="146"/>
      <c r="R28" s="145"/>
      <c r="S28" s="277"/>
      <c r="T28" s="277"/>
      <c r="U28" s="146"/>
      <c r="V28" s="145"/>
      <c r="W28" s="145"/>
      <c r="X28" s="277"/>
      <c r="Y28" s="277"/>
      <c r="Z28" s="146"/>
      <c r="AA28" s="145"/>
      <c r="AB28" s="145"/>
    </row>
    <row r="29" spans="1:28" ht="15.6" customHeight="1">
      <c r="B29" s="24" t="s">
        <v>89</v>
      </c>
      <c r="D29" s="199">
        <v>573.20100000000002</v>
      </c>
      <c r="E29" s="199">
        <v>575.59400000000005</v>
      </c>
      <c r="F29" s="219">
        <v>4.174800811582724E-3</v>
      </c>
      <c r="G29" s="219"/>
      <c r="H29" s="58"/>
      <c r="I29" s="145"/>
      <c r="J29" s="145"/>
      <c r="K29" s="145"/>
      <c r="L29" s="145"/>
      <c r="N29" s="277"/>
      <c r="O29" s="277"/>
      <c r="P29" s="146"/>
      <c r="Q29" s="146"/>
      <c r="R29" s="145"/>
      <c r="S29" s="277"/>
      <c r="T29" s="277"/>
      <c r="U29" s="146"/>
      <c r="V29" s="145"/>
      <c r="W29" s="145"/>
      <c r="X29" s="277"/>
      <c r="Y29" s="277"/>
      <c r="Z29" s="146"/>
      <c r="AA29" s="145"/>
      <c r="AB29" s="145"/>
    </row>
    <row r="30" spans="1:28" ht="15.6" customHeight="1">
      <c r="B30" s="15" t="s">
        <v>90</v>
      </c>
      <c r="D30" s="123">
        <v>2122.8171001000001</v>
      </c>
      <c r="E30" s="123">
        <v>2173.6428671600002</v>
      </c>
      <c r="F30" s="219">
        <v>2.3942602995616458E-2</v>
      </c>
      <c r="G30" s="219"/>
      <c r="H30" s="58"/>
      <c r="I30" s="145"/>
      <c r="J30" s="145"/>
      <c r="K30" s="145"/>
      <c r="L30" s="145"/>
      <c r="N30" s="146"/>
      <c r="O30" s="146"/>
      <c r="P30" s="146"/>
      <c r="Q30" s="146"/>
      <c r="R30" s="145"/>
      <c r="S30" s="146"/>
      <c r="T30" s="146"/>
      <c r="U30" s="146"/>
      <c r="V30" s="145"/>
      <c r="W30" s="145"/>
      <c r="X30" s="146"/>
      <c r="Y30" s="146"/>
      <c r="Z30" s="146"/>
      <c r="AA30" s="145"/>
      <c r="AB30" s="145"/>
    </row>
    <row r="31" spans="1:28" ht="15.6" customHeight="1">
      <c r="B31" s="26" t="s">
        <v>91</v>
      </c>
      <c r="D31" s="123">
        <v>635.54141510000011</v>
      </c>
      <c r="E31" s="123">
        <v>630.06739057999994</v>
      </c>
      <c r="F31" s="219">
        <v>-8.6131672774446555E-3</v>
      </c>
      <c r="G31" s="219"/>
      <c r="H31" s="58"/>
      <c r="I31" s="145"/>
      <c r="J31" s="145"/>
      <c r="K31" s="145"/>
      <c r="L31" s="145"/>
      <c r="N31" s="146"/>
      <c r="O31" s="146"/>
      <c r="P31" s="146"/>
      <c r="Q31" s="146"/>
      <c r="R31" s="145"/>
      <c r="S31" s="146"/>
      <c r="T31" s="146"/>
      <c r="U31" s="146"/>
      <c r="V31" s="145"/>
      <c r="W31" s="145"/>
      <c r="X31" s="146"/>
      <c r="Y31" s="146"/>
      <c r="Z31" s="146"/>
      <c r="AA31" s="145"/>
      <c r="AB31" s="145"/>
    </row>
    <row r="32" spans="1:28" ht="15.6" customHeight="1">
      <c r="B32" s="26" t="s">
        <v>92</v>
      </c>
      <c r="D32" s="123">
        <v>1487.2756850000001</v>
      </c>
      <c r="E32" s="123">
        <v>1543.5754765800002</v>
      </c>
      <c r="F32" s="219">
        <v>3.7854307811130639E-2</v>
      </c>
      <c r="G32" s="219"/>
      <c r="H32" s="58"/>
      <c r="I32" s="145"/>
      <c r="J32" s="145"/>
      <c r="K32" s="145"/>
      <c r="L32" s="145"/>
      <c r="N32" s="146"/>
      <c r="O32" s="146"/>
      <c r="P32" s="146"/>
      <c r="Q32" s="146"/>
      <c r="R32" s="145"/>
      <c r="S32" s="146"/>
      <c r="T32" s="146"/>
      <c r="U32" s="146"/>
      <c r="V32" s="145"/>
      <c r="W32" s="145"/>
      <c r="X32" s="146"/>
      <c r="Y32" s="146"/>
      <c r="Z32" s="146"/>
      <c r="AA32" s="145"/>
      <c r="AB32" s="145"/>
    </row>
    <row r="33" spans="2:28" ht="15.6" customHeight="1">
      <c r="B33" s="94" t="s">
        <v>93</v>
      </c>
      <c r="D33" s="123">
        <v>594.82334779999996</v>
      </c>
      <c r="E33" s="123">
        <v>615.4586495100001</v>
      </c>
      <c r="F33" s="219">
        <v>3.4691479052262109E-2</v>
      </c>
      <c r="G33" s="219"/>
      <c r="H33" s="219"/>
      <c r="I33" s="145"/>
      <c r="J33" s="145"/>
      <c r="K33" s="145"/>
      <c r="L33" s="145"/>
      <c r="M33" s="219"/>
      <c r="N33" s="146"/>
      <c r="O33" s="146"/>
      <c r="P33" s="146"/>
      <c r="Q33" s="146"/>
      <c r="R33" s="145"/>
      <c r="S33" s="146"/>
      <c r="T33" s="146"/>
      <c r="U33" s="146"/>
      <c r="V33" s="145"/>
      <c r="W33" s="145"/>
      <c r="X33" s="146"/>
      <c r="Y33" s="146"/>
      <c r="Z33" s="146"/>
      <c r="AA33" s="145"/>
      <c r="AB33" s="145"/>
    </row>
    <row r="34" spans="2:28" ht="6.6" customHeight="1">
      <c r="B34" s="27"/>
      <c r="D34" s="280"/>
      <c r="E34" s="280"/>
      <c r="F34" s="281"/>
      <c r="G34" s="281"/>
      <c r="H34" s="58"/>
      <c r="I34" s="145"/>
      <c r="J34" s="145"/>
      <c r="K34" s="145"/>
      <c r="L34" s="145"/>
      <c r="N34" s="146"/>
      <c r="O34" s="146"/>
      <c r="P34" s="146"/>
      <c r="Q34" s="146"/>
      <c r="R34" s="145"/>
      <c r="S34" s="146"/>
      <c r="T34" s="146"/>
      <c r="U34" s="146"/>
      <c r="V34" s="145"/>
      <c r="W34" s="145"/>
      <c r="X34" s="146"/>
      <c r="Y34" s="146"/>
      <c r="Z34" s="146"/>
      <c r="AA34" s="145"/>
      <c r="AB34" s="145"/>
    </row>
    <row r="35" spans="2:28" ht="15" customHeight="1">
      <c r="B35" s="81"/>
      <c r="D35" s="256"/>
      <c r="E35" s="256"/>
      <c r="F35" s="259"/>
      <c r="G35" s="58"/>
      <c r="H35" s="58"/>
      <c r="I35" s="145"/>
      <c r="J35" s="145"/>
      <c r="K35" s="145"/>
      <c r="L35" s="145"/>
      <c r="N35" s="146"/>
      <c r="O35" s="146"/>
      <c r="P35" s="146"/>
      <c r="Q35" s="146"/>
      <c r="R35" s="145"/>
      <c r="S35" s="146"/>
      <c r="T35" s="146"/>
      <c r="U35" s="146"/>
      <c r="V35" s="145"/>
      <c r="W35" s="145"/>
      <c r="X35" s="146"/>
      <c r="Y35" s="146"/>
      <c r="Z35" s="146"/>
      <c r="AA35" s="145"/>
      <c r="AB35" s="145"/>
    </row>
    <row r="36" spans="2:28" ht="15" customHeight="1">
      <c r="D36" s="172"/>
      <c r="E36" s="172"/>
      <c r="F36" s="184"/>
      <c r="I36" s="145"/>
      <c r="J36" s="145"/>
      <c r="K36" s="145"/>
      <c r="L36" s="145"/>
      <c r="N36" s="146"/>
      <c r="O36" s="146"/>
      <c r="P36" s="146"/>
      <c r="Q36" s="146"/>
      <c r="R36" s="145"/>
      <c r="S36" s="146"/>
      <c r="T36" s="146"/>
      <c r="U36" s="146"/>
      <c r="V36" s="145"/>
      <c r="W36" s="145"/>
      <c r="X36" s="146"/>
      <c r="Y36" s="146"/>
      <c r="Z36" s="146"/>
      <c r="AA36" s="145"/>
      <c r="AB36" s="145"/>
    </row>
    <row r="37" spans="2:28" ht="15" customHeight="1">
      <c r="D37" s="172"/>
      <c r="E37" s="172"/>
      <c r="F37" s="172"/>
      <c r="G37" s="172"/>
      <c r="H37" s="172"/>
      <c r="I37" s="172"/>
      <c r="J37" s="172"/>
      <c r="K37" s="172"/>
      <c r="L37" s="172"/>
      <c r="M37" s="172"/>
      <c r="N37" s="172"/>
      <c r="O37" s="172"/>
      <c r="P37" s="172"/>
      <c r="Q37" s="172"/>
      <c r="R37" s="172"/>
      <c r="S37" s="172"/>
      <c r="T37" s="172"/>
      <c r="U37" s="259"/>
      <c r="W37" s="172"/>
      <c r="X37" s="172"/>
      <c r="Y37" s="172"/>
      <c r="Z37" s="259"/>
    </row>
    <row r="38" spans="2:28" ht="15" customHeight="1">
      <c r="D38" s="172"/>
      <c r="E38" s="172"/>
      <c r="F38" s="172"/>
      <c r="G38" s="172"/>
      <c r="H38" s="172"/>
      <c r="I38" s="172"/>
      <c r="J38" s="172"/>
      <c r="K38" s="172"/>
      <c r="L38" s="172"/>
      <c r="M38" s="172"/>
      <c r="N38" s="172"/>
      <c r="O38" s="172"/>
      <c r="P38" s="172"/>
      <c r="Q38" s="172"/>
      <c r="R38" s="172"/>
      <c r="S38" s="172"/>
      <c r="T38" s="172"/>
      <c r="U38" s="259"/>
      <c r="W38" s="172"/>
      <c r="X38" s="172"/>
      <c r="Y38" s="172"/>
      <c r="Z38" s="259"/>
    </row>
    <row r="39" spans="2:28" ht="15" customHeight="1">
      <c r="D39" s="172"/>
      <c r="E39" s="172"/>
      <c r="F39" s="172"/>
      <c r="G39" s="172"/>
      <c r="H39" s="172"/>
      <c r="I39" s="172"/>
      <c r="J39" s="172"/>
      <c r="K39" s="172"/>
      <c r="L39" s="172"/>
      <c r="M39" s="172"/>
      <c r="N39" s="172"/>
      <c r="O39" s="172"/>
      <c r="P39" s="172"/>
      <c r="Q39" s="172"/>
      <c r="R39" s="172"/>
      <c r="S39" s="172"/>
      <c r="T39" s="172"/>
      <c r="U39" s="259"/>
      <c r="W39" s="172"/>
      <c r="X39" s="172"/>
      <c r="Y39" s="172"/>
      <c r="Z39" s="259"/>
    </row>
    <row r="40" spans="2:28" ht="15" customHeight="1">
      <c r="D40" s="172"/>
      <c r="E40" s="172"/>
      <c r="F40" s="172"/>
      <c r="G40" s="172"/>
      <c r="H40" s="172"/>
      <c r="I40" s="172"/>
      <c r="J40" s="172"/>
      <c r="K40" s="172"/>
      <c r="L40" s="172"/>
      <c r="M40" s="172"/>
      <c r="N40" s="172"/>
      <c r="O40" s="172"/>
      <c r="P40" s="172"/>
      <c r="Q40" s="172"/>
      <c r="R40" s="172"/>
      <c r="S40" s="172"/>
      <c r="T40" s="172"/>
      <c r="U40" s="259"/>
      <c r="W40" s="172"/>
      <c r="X40" s="172"/>
      <c r="Y40" s="172"/>
      <c r="Z40" s="259"/>
    </row>
    <row r="41" spans="2:28" ht="15" customHeight="1">
      <c r="D41" s="172"/>
      <c r="E41" s="172"/>
      <c r="F41" s="172"/>
      <c r="G41" s="172"/>
      <c r="H41" s="172"/>
      <c r="I41" s="172"/>
      <c r="J41" s="172"/>
      <c r="K41" s="172"/>
      <c r="L41" s="172"/>
      <c r="M41" s="172"/>
      <c r="N41" s="172"/>
      <c r="O41" s="172"/>
      <c r="P41" s="172"/>
      <c r="Q41" s="172"/>
      <c r="R41" s="172"/>
      <c r="S41" s="172"/>
      <c r="T41" s="172"/>
      <c r="W41" s="172"/>
      <c r="X41" s="172"/>
      <c r="Y41" s="172"/>
    </row>
  </sheetData>
  <phoneticPr fontId="26"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2124A81BBDCF742B0B6ECC0FED1F1BD" ma:contentTypeVersion="4" ma:contentTypeDescription="Criar um novo documento." ma:contentTypeScope="" ma:versionID="3bbff1eaf20c20d616216ab68fec5558">
  <xsd:schema xmlns:xsd="http://www.w3.org/2001/XMLSchema" xmlns:xs="http://www.w3.org/2001/XMLSchema" xmlns:p="http://schemas.microsoft.com/office/2006/metadata/properties" xmlns:ns2="e735aa0f-6935-4a01-980b-09f68bea955e" targetNamespace="http://schemas.microsoft.com/office/2006/metadata/properties" ma:root="true" ma:fieldsID="627c16442fc821cb1a7f708b89a1ae4a" ns2:_="">
    <xsd:import namespace="e735aa0f-6935-4a01-980b-09f68bea955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35aa0f-6935-4a01-980b-09f68bea95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schemas.microsoft.com/office/2006/documentManagement/types"/>
    <ds:schemaRef ds:uri="e735aa0f-6935-4a01-980b-09f68bea955e"/>
    <ds:schemaRef ds:uri="http://www.w3.org/XML/1998/namespace"/>
    <ds:schemaRef ds:uri="http://schemas.microsoft.com/office/2006/metadata/properties"/>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s>
</ds:datastoreItem>
</file>

<file path=customXml/itemProps3.xml><?xml version="1.0" encoding="utf-8"?>
<ds:datastoreItem xmlns:ds="http://schemas.openxmlformats.org/officeDocument/2006/customXml" ds:itemID="{3E88D3F4-DD78-495E-A4C8-F103541B2A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35aa0f-6935-4a01-980b-09f68bea95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Miguel Botas Gonçalves</cp:lastModifiedBy>
  <cp:revision/>
  <cp:lastPrinted>2020-01-24T18:05:11Z</cp:lastPrinted>
  <dcterms:created xsi:type="dcterms:W3CDTF">2015-04-20T16:21:06Z</dcterms:created>
  <dcterms:modified xsi:type="dcterms:W3CDTF">2022-05-05T18:48: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y fmtid="{D5CDD505-2E9C-101B-9397-08002B2CF9AE}" pid="4" name="{A44787D4-0540-4523-9961-78E4036D8C6D}">
    <vt:lpwstr>{3836B588-EDEB-49B1-B642-4A4C26A8F8AC}</vt:lpwstr>
  </property>
</Properties>
</file>